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codeName="ThisWorkbook"/>
  <mc:AlternateContent xmlns:mc="http://schemas.openxmlformats.org/markup-compatibility/2006">
    <mc:Choice Requires="x15">
      <x15ac:absPath xmlns:x15ac="http://schemas.microsoft.com/office/spreadsheetml/2010/11/ac" url="C:\Users\pmari\Desktop\"/>
    </mc:Choice>
  </mc:AlternateContent>
  <xr:revisionPtr revIDLastSave="0" documentId="13_ncr:1_{577926AF-9F34-4145-B76A-10643B395E87}" xr6:coauthVersionLast="47" xr6:coauthVersionMax="47" xr10:uidLastSave="{00000000-0000-0000-0000-000000000000}"/>
  <bookViews>
    <workbookView xWindow="-108" yWindow="-108" windowWidth="23256" windowHeight="12456" xr2:uid="{00000000-000D-0000-FFFF-FFFF00000000}"/>
  </bookViews>
  <sheets>
    <sheet name="EPRA Company Level PD to NAV" sheetId="2" r:id="rId1"/>
    <sheet name="EPRA Discount to NAV" sheetId="3" r:id="rId2"/>
    <sheet name="EPRA Int. Disc to NAV" sheetId="4" r:id="rId3"/>
    <sheet name="EPRA Discounts to NAV - Sectors" sheetId="5" r:id="rId4"/>
    <sheet name="Methodology" sheetId="6" r:id="rId5"/>
  </sheets>
  <definedNames>
    <definedName name="_xlnm._FilterDatabase" localSheetId="0" hidden="1">'EPRA Company Level PD to NAV'!$A$11:$H$1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9" i="4" l="1"/>
</calcChain>
</file>

<file path=xl/sharedStrings.xml><?xml version="1.0" encoding="utf-8"?>
<sst xmlns="http://schemas.openxmlformats.org/spreadsheetml/2006/main" count="604" uniqueCount="192">
  <si>
    <t>FTSE EPRA Nareit Company Discount to NAV</t>
  </si>
  <si>
    <t>Company Name</t>
  </si>
  <si>
    <t>Country</t>
  </si>
  <si>
    <t>Focus</t>
  </si>
  <si>
    <t>Sector</t>
  </si>
  <si>
    <t>REIT</t>
  </si>
  <si>
    <t>Premium/Discount to NAV</t>
  </si>
  <si>
    <t>AEW UK REIT</t>
  </si>
  <si>
    <t>UK</t>
  </si>
  <si>
    <t>Rental</t>
  </si>
  <si>
    <t>Diversified</t>
  </si>
  <si>
    <t>YES</t>
  </si>
  <si>
    <t>Allreal Holding</t>
  </si>
  <si>
    <t>SWIT</t>
  </si>
  <si>
    <t>Atrium Ljungberg AB</t>
  </si>
  <si>
    <t>SWED</t>
  </si>
  <si>
    <t>Balanced Commercial Property Trust</t>
  </si>
  <si>
    <t>NO</t>
  </si>
  <si>
    <t>British Land Corp.</t>
  </si>
  <si>
    <t>Cofinimmo</t>
  </si>
  <si>
    <t>BE</t>
  </si>
  <si>
    <t>Covivio</t>
  </si>
  <si>
    <t>FR</t>
  </si>
  <si>
    <t>Custodian REIT</t>
  </si>
  <si>
    <t>Dios Fastigheter</t>
  </si>
  <si>
    <t>Fast Balder</t>
  </si>
  <si>
    <t>Great Portland Estates</t>
  </si>
  <si>
    <t>Hamborner</t>
  </si>
  <si>
    <t>GER</t>
  </si>
  <si>
    <t>HIAG Immobilien</t>
  </si>
  <si>
    <t>Hufvudstaden A</t>
  </si>
  <si>
    <t>Icade</t>
  </si>
  <si>
    <t>Intershop Holdings</t>
  </si>
  <si>
    <t>Land Securities Group</t>
  </si>
  <si>
    <t>LondonMetric Property</t>
  </si>
  <si>
    <t>LXi REIT</t>
  </si>
  <si>
    <t>Merlin Properties SOCIMI</t>
  </si>
  <si>
    <t>SP</t>
  </si>
  <si>
    <t>Mobimo Holding</t>
  </si>
  <si>
    <t>NP3</t>
  </si>
  <si>
    <t>PSP Swiss Property</t>
  </si>
  <si>
    <t>Samhallsbyggnadsbolaget i Norden AB</t>
  </si>
  <si>
    <t>Schroder Real Estate Investment Trust</t>
  </si>
  <si>
    <t>Shaftesbury Properties</t>
  </si>
  <si>
    <t>Sirius Real Estate</t>
  </si>
  <si>
    <t>Swiss Prime Site</t>
  </si>
  <si>
    <t>UK Commercial Property Trust</t>
  </si>
  <si>
    <t>Wallenstam</t>
  </si>
  <si>
    <t>Wihlborgs Fastigheter</t>
  </si>
  <si>
    <t>Aedifica</t>
  </si>
  <si>
    <t>Health Care</t>
  </si>
  <si>
    <t>Assura Plc</t>
  </si>
  <si>
    <t>Impact Healthcare REIT</t>
  </si>
  <si>
    <t>Primary Health Properties</t>
  </si>
  <si>
    <t>Target Healthcare REIT</t>
  </si>
  <si>
    <t>Aberdeen Standard European Logistics Income</t>
  </si>
  <si>
    <t>Industrial</t>
  </si>
  <si>
    <t>Argan</t>
  </si>
  <si>
    <t>Catena AB</t>
  </si>
  <si>
    <t>Montea</t>
  </si>
  <si>
    <t>SEGRO</t>
  </si>
  <si>
    <t>Tritax Big Box REIT</t>
  </si>
  <si>
    <t>Tritax Eurobox</t>
  </si>
  <si>
    <t>Urban Logistics</t>
  </si>
  <si>
    <t>VGP</t>
  </si>
  <si>
    <t>Non-Rental</t>
  </si>
  <si>
    <t>Warehouse REIT PLC</t>
  </si>
  <si>
    <t>Warehouses De Pauw</t>
  </si>
  <si>
    <t>Industrial/Office Mixed</t>
  </si>
  <si>
    <t>Aroundtown SA</t>
  </si>
  <si>
    <t>Castellum</t>
  </si>
  <si>
    <t>Corem Property Group (B)</t>
  </si>
  <si>
    <t>Branicks Group AG</t>
  </si>
  <si>
    <t>Intervest Offices &amp; Warehouses</t>
  </si>
  <si>
    <t>Nyfosa AB</t>
  </si>
  <si>
    <t>Picton Property</t>
  </si>
  <si>
    <t>Platzer Fastigheter Holding</t>
  </si>
  <si>
    <t>Sagax AB</t>
  </si>
  <si>
    <t>Pandox AB</t>
  </si>
  <si>
    <t>Lodging/Resorts</t>
  </si>
  <si>
    <t>CA Immobilien</t>
  </si>
  <si>
    <t>OEST</t>
  </si>
  <si>
    <t>Office</t>
  </si>
  <si>
    <t>CLS Holdings</t>
  </si>
  <si>
    <t>Derwent London Holdings</t>
  </si>
  <si>
    <t>Entra ASA</t>
  </si>
  <si>
    <t>NOR</t>
  </si>
  <si>
    <t>Fabege</t>
  </si>
  <si>
    <t>Gecina</t>
  </si>
  <si>
    <t>Helical Bar</t>
  </si>
  <si>
    <t>Inmobiliaria Colonial</t>
  </si>
  <si>
    <t>NSI</t>
  </si>
  <si>
    <t>NL</t>
  </si>
  <si>
    <t>Regional REIT</t>
  </si>
  <si>
    <t>Workspace Group</t>
  </si>
  <si>
    <t>Deutsche Wohnen</t>
  </si>
  <si>
    <t>Residential</t>
  </si>
  <si>
    <t>Empiric Student Property</t>
  </si>
  <si>
    <t>Grainger Trust</t>
  </si>
  <si>
    <t>Grand City Properties</t>
  </si>
  <si>
    <t>Home Invest Belgium</t>
  </si>
  <si>
    <t>Irish Residential Properties REIT</t>
  </si>
  <si>
    <t>IRE</t>
  </si>
  <si>
    <t>Kojamo</t>
  </si>
  <si>
    <t>FIN</t>
  </si>
  <si>
    <t>LEG Immobilien</t>
  </si>
  <si>
    <t>Peach Property Group</t>
  </si>
  <si>
    <t>Phoenix Spree Deutschland</t>
  </si>
  <si>
    <t>PRS REIT</t>
  </si>
  <si>
    <t>Residential Secure Income PLC</t>
  </si>
  <si>
    <t>TAG Immobilien</t>
  </si>
  <si>
    <t>Triple Point Social Housing REIT</t>
  </si>
  <si>
    <t>Unite Group</t>
  </si>
  <si>
    <t>Vonovia</t>
  </si>
  <si>
    <t>Xior Student Housing</t>
  </si>
  <si>
    <t>Ascencio</t>
  </si>
  <si>
    <t>Retail</t>
  </si>
  <si>
    <t>Carmila</t>
  </si>
  <si>
    <t>Cibus Nordic Real Estate AB</t>
  </si>
  <si>
    <t>Citycon</t>
  </si>
  <si>
    <t>Deutsche Euroshop</t>
  </si>
  <si>
    <t>Eurocommercial Properties</t>
  </si>
  <si>
    <t>Hammerson</t>
  </si>
  <si>
    <t>Immobiliare Grande Distribution</t>
  </si>
  <si>
    <t>ITA</t>
  </si>
  <si>
    <t>Klepierre</t>
  </si>
  <si>
    <t>Lar Espana Real Estate SOCIMI</t>
  </si>
  <si>
    <t>Mercialys</t>
  </si>
  <si>
    <t>NewRiver REIT</t>
  </si>
  <si>
    <t>Retail Estates</t>
  </si>
  <si>
    <t>Unibail-Rodamco-Westfield</t>
  </si>
  <si>
    <t>Vastned Retail</t>
  </si>
  <si>
    <t>Wereldhave</t>
  </si>
  <si>
    <t>Big Yellow Group</t>
  </si>
  <si>
    <t>Self Storage</t>
  </si>
  <si>
    <t>Safestore</t>
  </si>
  <si>
    <t>Shurgard Self Storage</t>
  </si>
  <si>
    <t>Life Science REIT</t>
  </si>
  <si>
    <t xml:space="preserve">Specialty </t>
  </si>
  <si>
    <t>FTSE EPRA Nareit Indices Discount to NAV</t>
  </si>
  <si>
    <t>DATE</t>
  </si>
  <si>
    <t>Europe</t>
  </si>
  <si>
    <t>Austria</t>
  </si>
  <si>
    <t>Belgium</t>
  </si>
  <si>
    <t>Finland</t>
  </si>
  <si>
    <t>France</t>
  </si>
  <si>
    <t>Germany</t>
  </si>
  <si>
    <t>Ireland</t>
  </si>
  <si>
    <t>Italy</t>
  </si>
  <si>
    <t>Netherlands</t>
  </si>
  <si>
    <t>Norway</t>
  </si>
  <si>
    <t>Spain</t>
  </si>
  <si>
    <t>Sweden</t>
  </si>
  <si>
    <t>Switzerland</t>
  </si>
  <si>
    <t>Europe ex UK</t>
  </si>
  <si>
    <t>FTSE EPRA Nareit Interpolated Indices Discount to NAV</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Sectors Indices Discount to NAV</t>
  </si>
  <si>
    <t>All EUROPE</t>
  </si>
  <si>
    <t>Industrial/Office</t>
  </si>
  <si>
    <t>Specialty</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ABRDN Property Income Trust</t>
  </si>
  <si>
    <t>Supermarket Income REIT p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mmm\-yy;@"/>
    <numFmt numFmtId="165" formatCode="0.0000"/>
    <numFmt numFmtId="166" formatCode="0.0%"/>
    <numFmt numFmtId="167" formatCode="0.000%"/>
  </numFmts>
  <fonts count="15"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Arial"/>
      <family val="2"/>
    </font>
    <font>
      <sz val="9.75"/>
      <name val="Arial"/>
      <family val="2"/>
    </font>
    <font>
      <b/>
      <sz val="10"/>
      <color indexed="8"/>
      <name val="Arial"/>
      <family val="2"/>
    </font>
    <font>
      <sz val="11"/>
      <color indexed="8"/>
      <name val="Arial"/>
      <family val="2"/>
    </font>
    <font>
      <b/>
      <sz val="10"/>
      <color indexed="9"/>
      <name val="Arial"/>
      <family val="2"/>
    </font>
    <font>
      <sz val="10"/>
      <color theme="1"/>
      <name val="Arial"/>
      <family val="2"/>
    </font>
    <font>
      <sz val="10"/>
      <color indexed="8"/>
      <name val="Arial"/>
      <family val="2"/>
    </font>
    <font>
      <sz val="10"/>
      <name val="Arial"/>
      <family val="2"/>
    </font>
    <font>
      <sz val="11"/>
      <name val="Arial"/>
      <family val="2"/>
    </font>
    <font>
      <b/>
      <sz val="10"/>
      <color theme="4" tint="-0.499984740745262"/>
      <name val="Arial"/>
      <family val="2"/>
    </font>
    <font>
      <u/>
      <sz val="11"/>
      <color theme="10"/>
      <name val="Calibri"/>
      <family val="2"/>
    </font>
    <font>
      <u/>
      <sz val="9"/>
      <color theme="10"/>
      <name val="Calibri"/>
      <family val="2"/>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2">
    <border>
      <left/>
      <right/>
      <top/>
      <bottom/>
      <diagonal/>
    </border>
    <border>
      <left/>
      <right style="thin">
        <color indexed="64"/>
      </right>
      <top/>
      <bottom/>
      <diagonal/>
    </border>
  </borders>
  <cellStyleXfs count="8">
    <xf numFmtId="0" fontId="0" fillId="0" borderId="0"/>
    <xf numFmtId="0" fontId="3" fillId="0" borderId="0"/>
    <xf numFmtId="0" fontId="4" fillId="0" borderId="0"/>
    <xf numFmtId="9" fontId="1" fillId="0" borderId="0" applyFont="0" applyFill="0" applyBorder="0" applyAlignment="0" applyProtection="0"/>
    <xf numFmtId="9" fontId="6" fillId="0" borderId="0" applyFont="0" applyFill="0" applyBorder="0" applyAlignment="0" applyProtection="0"/>
    <xf numFmtId="0" fontId="1" fillId="0" borderId="0"/>
    <xf numFmtId="164" fontId="1" fillId="0" borderId="0"/>
    <xf numFmtId="0" fontId="13" fillId="0" borderId="0" applyNumberFormat="0" applyFill="0" applyBorder="0" applyAlignment="0" applyProtection="0">
      <alignment vertical="top"/>
      <protection locked="0"/>
    </xf>
  </cellStyleXfs>
  <cellXfs count="41">
    <xf numFmtId="0" fontId="0" fillId="0" borderId="0" xfId="0"/>
    <xf numFmtId="0" fontId="3" fillId="2" borderId="0" xfId="1" applyFill="1" applyAlignment="1">
      <alignment horizontal="left"/>
    </xf>
    <xf numFmtId="0" fontId="3" fillId="2" borderId="0" xfId="1" applyFill="1" applyAlignment="1">
      <alignment horizontal="center"/>
    </xf>
    <xf numFmtId="164" fontId="5" fillId="2" borderId="0" xfId="2" applyNumberFormat="1" applyFont="1" applyFill="1" applyAlignment="1">
      <alignment horizontal="left"/>
    </xf>
    <xf numFmtId="10" fontId="3" fillId="2" borderId="0" xfId="3" applyNumberFormat="1" applyFont="1" applyFill="1" applyAlignment="1">
      <alignment horizontal="center"/>
    </xf>
    <xf numFmtId="0" fontId="3" fillId="2" borderId="0" xfId="1" applyFill="1"/>
    <xf numFmtId="17" fontId="6" fillId="2" borderId="0" xfId="1" quotePrefix="1" applyNumberFormat="1" applyFont="1" applyFill="1" applyAlignment="1">
      <alignment horizontal="left"/>
    </xf>
    <xf numFmtId="0" fontId="2" fillId="2" borderId="0" xfId="1" applyFont="1" applyFill="1" applyAlignment="1">
      <alignment horizontal="center"/>
    </xf>
    <xf numFmtId="0" fontId="7" fillId="3" borderId="0" xfId="1" applyFont="1" applyFill="1" applyAlignment="1">
      <alignment horizontal="left"/>
    </xf>
    <xf numFmtId="0" fontId="7" fillId="3" borderId="0" xfId="1" applyFont="1" applyFill="1" applyAlignment="1">
      <alignment horizontal="center"/>
    </xf>
    <xf numFmtId="10" fontId="3" fillId="2" borderId="0" xfId="3" applyNumberFormat="1" applyFont="1" applyFill="1" applyBorder="1" applyAlignment="1">
      <alignment horizontal="center"/>
    </xf>
    <xf numFmtId="9" fontId="0" fillId="2" borderId="0" xfId="4" applyFont="1" applyFill="1" applyBorder="1"/>
    <xf numFmtId="0" fontId="3" fillId="0" borderId="0" xfId="1"/>
    <xf numFmtId="10" fontId="3" fillId="2" borderId="0" xfId="4" applyNumberFormat="1" applyFont="1" applyFill="1" applyBorder="1" applyAlignment="1">
      <alignment horizontal="center"/>
    </xf>
    <xf numFmtId="10" fontId="0" fillId="2" borderId="0" xfId="4" applyNumberFormat="1" applyFont="1" applyFill="1" applyAlignment="1">
      <alignment horizontal="center"/>
    </xf>
    <xf numFmtId="9" fontId="0" fillId="2" borderId="0" xfId="4" applyFont="1" applyFill="1"/>
    <xf numFmtId="164" fontId="8" fillId="2" borderId="1" xfId="2" applyNumberFormat="1" applyFont="1" applyFill="1" applyBorder="1" applyAlignment="1">
      <alignment horizontal="left"/>
    </xf>
    <xf numFmtId="10" fontId="8" fillId="2" borderId="0" xfId="4" applyNumberFormat="1" applyFont="1" applyFill="1" applyAlignment="1">
      <alignment horizontal="center"/>
    </xf>
    <xf numFmtId="164" fontId="8" fillId="2" borderId="1" xfId="5" applyNumberFormat="1" applyFont="1" applyFill="1" applyBorder="1" applyAlignment="1">
      <alignment horizontal="left"/>
    </xf>
    <xf numFmtId="164" fontId="9" fillId="2" borderId="1" xfId="2" applyNumberFormat="1" applyFont="1" applyFill="1" applyBorder="1" applyAlignment="1">
      <alignment horizontal="left"/>
    </xf>
    <xf numFmtId="164" fontId="9" fillId="2" borderId="0" xfId="2" applyNumberFormat="1" applyFont="1" applyFill="1" applyAlignment="1">
      <alignment horizontal="left"/>
    </xf>
    <xf numFmtId="164" fontId="8" fillId="2" borderId="0" xfId="2" applyNumberFormat="1" applyFont="1" applyFill="1" applyAlignment="1">
      <alignment horizontal="center"/>
    </xf>
    <xf numFmtId="10" fontId="8" fillId="2" borderId="0" xfId="4" applyNumberFormat="1" applyFont="1" applyFill="1" applyBorder="1" applyAlignment="1">
      <alignment horizontal="center"/>
    </xf>
    <xf numFmtId="164" fontId="8" fillId="2" borderId="0" xfId="5" applyNumberFormat="1" applyFont="1" applyFill="1" applyAlignment="1">
      <alignment horizontal="center"/>
    </xf>
    <xf numFmtId="164" fontId="9" fillId="2" borderId="0" xfId="2" applyNumberFormat="1" applyFont="1" applyFill="1" applyAlignment="1">
      <alignment horizontal="center"/>
    </xf>
    <xf numFmtId="10" fontId="8" fillId="2" borderId="0" xfId="4" applyNumberFormat="1" applyFont="1" applyFill="1" applyBorder="1"/>
    <xf numFmtId="165" fontId="1" fillId="2" borderId="0" xfId="6" applyNumberFormat="1" applyFill="1"/>
    <xf numFmtId="166" fontId="1" fillId="2" borderId="0" xfId="4" applyNumberFormat="1" applyFont="1" applyFill="1" applyBorder="1"/>
    <xf numFmtId="15" fontId="8" fillId="2" borderId="0" xfId="1" applyNumberFormat="1" applyFont="1" applyFill="1" applyAlignment="1">
      <alignment horizontal="center"/>
    </xf>
    <xf numFmtId="167" fontId="8" fillId="2" borderId="0" xfId="4" applyNumberFormat="1" applyFont="1" applyFill="1" applyBorder="1" applyAlignment="1">
      <alignment horizontal="center"/>
    </xf>
    <xf numFmtId="164" fontId="5" fillId="2" borderId="0" xfId="2" applyNumberFormat="1" applyFont="1" applyFill="1" applyAlignment="1">
      <alignment horizontal="center"/>
    </xf>
    <xf numFmtId="0" fontId="7" fillId="3" borderId="0" xfId="1" applyFont="1" applyFill="1" applyAlignment="1">
      <alignment horizontal="center" vertical="center" wrapText="1"/>
    </xf>
    <xf numFmtId="0" fontId="3" fillId="2" borderId="0" xfId="1" applyFill="1" applyAlignment="1">
      <alignment horizontal="center" vertical="center" wrapText="1"/>
    </xf>
    <xf numFmtId="10" fontId="10" fillId="2" borderId="0" xfId="4" applyNumberFormat="1" applyFont="1" applyFill="1" applyBorder="1" applyAlignment="1">
      <alignment horizontal="center"/>
    </xf>
    <xf numFmtId="0" fontId="11" fillId="2" borderId="0" xfId="1" applyFont="1" applyFill="1" applyAlignment="1">
      <alignment horizontal="center"/>
    </xf>
    <xf numFmtId="165" fontId="1" fillId="2" borderId="0" xfId="6" applyNumberFormat="1" applyFill="1" applyAlignment="1">
      <alignment horizontal="center"/>
    </xf>
    <xf numFmtId="0" fontId="8" fillId="2" borderId="0" xfId="1" applyFont="1" applyFill="1" applyAlignment="1">
      <alignment horizontal="center"/>
    </xf>
    <xf numFmtId="0" fontId="12" fillId="2" borderId="0" xfId="1" applyFont="1" applyFill="1"/>
    <xf numFmtId="0" fontId="8" fillId="2" borderId="0" xfId="1" applyFont="1" applyFill="1"/>
    <xf numFmtId="0" fontId="14" fillId="2" borderId="0" xfId="7" applyFont="1" applyFill="1" applyAlignment="1" applyProtection="1"/>
    <xf numFmtId="10" fontId="3" fillId="2" borderId="0" xfId="1" applyNumberFormat="1" applyFill="1" applyAlignment="1">
      <alignment horizontal="center"/>
    </xf>
  </cellXfs>
  <cellStyles count="8">
    <cellStyle name="_x000a_bidires=100_x000d_" xfId="2" xr:uid="{7D1C3386-98A5-4828-A1E6-EB19045878EC}"/>
    <cellStyle name="Hyperlink 2" xfId="7" xr:uid="{006BFB6D-F9F5-43B1-AB8A-BB9F0B59CBF8}"/>
    <cellStyle name="Normal 12" xfId="6" xr:uid="{2ED8A58B-13F6-4429-AB60-82CAE94AEB10}"/>
    <cellStyle name="Normal 2" xfId="1" xr:uid="{AD8F7693-FD41-4EF3-87A9-45A4B0DF1B98}"/>
    <cellStyle name="Normal 2 2 2" xfId="5" xr:uid="{481473D4-515B-49AF-B8C9-833EE73A027B}"/>
    <cellStyle name="Percent 2" xfId="4" xr:uid="{BEFAA410-7755-43ED-9541-478685F63B15}"/>
    <cellStyle name="Percent 4" xfId="3" xr:uid="{CFD241B0-8BDC-40E0-88AD-CD103FC309A1}"/>
    <cellStyle name="Κανονικό" xfId="0" builtinId="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5</xdr:row>
      <xdr:rowOff>1588</xdr:rowOff>
    </xdr:to>
    <xdr:pic>
      <xdr:nvPicPr>
        <xdr:cNvPr id="2" name="Picture 2">
          <a:extLst>
            <a:ext uri="{FF2B5EF4-FFF2-40B4-BE49-F238E27FC236}">
              <a16:creationId xmlns:a16="http://schemas.microsoft.com/office/drawing/2014/main" id="{F4F4AC94-AD2A-4323-9A6C-F0585DD913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796" y="180975"/>
          <a:ext cx="2736035" cy="7064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6</xdr:col>
      <xdr:colOff>23813</xdr:colOff>
      <xdr:row>2</xdr:row>
      <xdr:rowOff>35718</xdr:rowOff>
    </xdr:to>
    <xdr:sp macro="" textlink="">
      <xdr:nvSpPr>
        <xdr:cNvPr id="3" name="Rectangle 2">
          <a:extLst>
            <a:ext uri="{FF2B5EF4-FFF2-40B4-BE49-F238E27FC236}">
              <a16:creationId xmlns:a16="http://schemas.microsoft.com/office/drawing/2014/main" id="{0C594C33-1055-4C9C-A10B-107E6CEDF29F}"/>
            </a:ext>
          </a:extLst>
        </xdr:cNvPr>
        <xdr:cNvSpPr/>
      </xdr:nvSpPr>
      <xdr:spPr>
        <a:xfrm>
          <a:off x="3201989" y="59529"/>
          <a:ext cx="7854949" cy="338139"/>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60433</xdr:colOff>
      <xdr:row>4</xdr:row>
      <xdr:rowOff>149225</xdr:rowOff>
    </xdr:to>
    <xdr:pic>
      <xdr:nvPicPr>
        <xdr:cNvPr id="2" name="Picture 1">
          <a:extLst>
            <a:ext uri="{FF2B5EF4-FFF2-40B4-BE49-F238E27FC236}">
              <a16:creationId xmlns:a16="http://schemas.microsoft.com/office/drawing/2014/main" id="{54BCFD0C-3E3F-415D-B331-68D3F8E13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3983" y="139700"/>
          <a:ext cx="2723425"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3" name="Rectangle 2">
          <a:extLst>
            <a:ext uri="{FF2B5EF4-FFF2-40B4-BE49-F238E27FC236}">
              <a16:creationId xmlns:a16="http://schemas.microsoft.com/office/drawing/2014/main" id="{0E895FF1-4079-4C58-BFD6-AE307E812484}"/>
            </a:ext>
          </a:extLst>
        </xdr:cNvPr>
        <xdr:cNvSpPr/>
      </xdr:nvSpPr>
      <xdr:spPr>
        <a:xfrm>
          <a:off x="3593307" y="122239"/>
          <a:ext cx="6520655" cy="51593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2" name="Picture 1">
          <a:extLst>
            <a:ext uri="{FF2B5EF4-FFF2-40B4-BE49-F238E27FC236}">
              <a16:creationId xmlns:a16="http://schemas.microsoft.com/office/drawing/2014/main" id="{D4DFE165-1EA4-4B35-AD31-6A051C23D9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639" y="160111"/>
          <a:ext cx="2744199" cy="7338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D8088930-A222-4399-BC7C-0A616C903B0C}"/>
            </a:ext>
          </a:extLst>
        </xdr:cNvPr>
        <xdr:cNvSpPr/>
      </xdr:nvSpPr>
      <xdr:spPr>
        <a:xfrm>
          <a:off x="5011965" y="84819"/>
          <a:ext cx="7862660" cy="55335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9770</xdr:colOff>
      <xdr:row>4</xdr:row>
      <xdr:rowOff>163513</xdr:rowOff>
    </xdr:to>
    <xdr:pic>
      <xdr:nvPicPr>
        <xdr:cNvPr id="2" name="Picture 1">
          <a:extLst>
            <a:ext uri="{FF2B5EF4-FFF2-40B4-BE49-F238E27FC236}">
              <a16:creationId xmlns:a16="http://schemas.microsoft.com/office/drawing/2014/main" id="{BD7EDEC7-019C-451F-9F1A-3CDF63152E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3981" y="163513"/>
          <a:ext cx="2733389" cy="720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3" name="Rectangle 2">
          <a:extLst>
            <a:ext uri="{FF2B5EF4-FFF2-40B4-BE49-F238E27FC236}">
              <a16:creationId xmlns:a16="http://schemas.microsoft.com/office/drawing/2014/main" id="{ED2619C9-457E-48F4-9B9C-DA76B08DD66D}"/>
            </a:ext>
          </a:extLst>
        </xdr:cNvPr>
        <xdr:cNvSpPr/>
      </xdr:nvSpPr>
      <xdr:spPr>
        <a:xfrm>
          <a:off x="3314699" y="122238"/>
          <a:ext cx="7927974" cy="545080"/>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10E84504-BAF1-474D-921C-CF1273CBC743}"/>
            </a:ext>
          </a:extLst>
        </xdr:cNvPr>
        <xdr:cNvSpPr txBox="1"/>
      </xdr:nvSpPr>
      <xdr:spPr>
        <a:xfrm>
          <a:off x="0" y="4606925"/>
          <a:ext cx="9093200"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611F0-3C66-44C0-B079-2499137B6AF7}">
  <sheetPr codeName="Sheet1"/>
  <dimension ref="A7:H280"/>
  <sheetViews>
    <sheetView tabSelected="1" zoomScale="80" zoomScaleNormal="80" workbookViewId="0">
      <pane xSplit="1" ySplit="11" topLeftCell="B12" activePane="bottomRight" state="frozen"/>
      <selection sqref="A1:XFD1048576"/>
      <selection pane="topRight" sqref="A1:XFD1048576"/>
      <selection pane="bottomLeft" sqref="A1:XFD1048576"/>
      <selection pane="bottomRight" activeCell="C1" sqref="C1:C1048576"/>
    </sheetView>
  </sheetViews>
  <sheetFormatPr defaultColWidth="9.77734375" defaultRowHeight="13.8" x14ac:dyDescent="0.25"/>
  <cols>
    <col min="1" max="1" width="44.77734375" style="1" customWidth="1"/>
    <col min="2" max="2" width="13.21875" style="2" customWidth="1"/>
    <col min="3" max="3" width="15" style="2" customWidth="1"/>
    <col min="4" max="4" width="24.5546875" style="2" customWidth="1"/>
    <col min="5" max="5" width="8.21875" style="2" customWidth="1"/>
    <col min="6" max="6" width="28.6640625" style="2" bestFit="1" customWidth="1"/>
    <col min="7" max="7" width="11.44140625" style="4" customWidth="1"/>
    <col min="8" max="8" width="9.77734375" style="5" customWidth="1"/>
    <col min="9" max="16384" width="9.77734375" style="5"/>
  </cols>
  <sheetData>
    <row r="7" spans="1:8" x14ac:dyDescent="0.25">
      <c r="C7" s="5"/>
    </row>
    <row r="8" spans="1:8" x14ac:dyDescent="0.25">
      <c r="A8" s="3" t="s">
        <v>0</v>
      </c>
      <c r="C8" s="5"/>
    </row>
    <row r="9" spans="1:8" ht="17.100000000000001" customHeight="1" x14ac:dyDescent="0.3">
      <c r="A9" s="6">
        <v>45292</v>
      </c>
      <c r="B9" s="7"/>
    </row>
    <row r="10" spans="1:8" ht="14.4" x14ac:dyDescent="0.3">
      <c r="A10" s="8" t="s">
        <v>1</v>
      </c>
      <c r="B10" s="9" t="s">
        <v>2</v>
      </c>
      <c r="C10" s="9" t="s">
        <v>3</v>
      </c>
      <c r="D10" s="9" t="s">
        <v>4</v>
      </c>
      <c r="E10" s="9" t="s">
        <v>5</v>
      </c>
      <c r="F10" s="9" t="s">
        <v>6</v>
      </c>
      <c r="G10" s="10"/>
      <c r="H10" s="11"/>
    </row>
    <row r="11" spans="1:8" x14ac:dyDescent="0.25">
      <c r="A11" s="1" t="s">
        <v>72</v>
      </c>
      <c r="B11" s="2" t="s">
        <v>28</v>
      </c>
      <c r="C11" s="2" t="s">
        <v>9</v>
      </c>
      <c r="D11" s="2" t="s">
        <v>68</v>
      </c>
      <c r="E11" s="2" t="s">
        <v>17</v>
      </c>
      <c r="F11" s="10">
        <v>-0.87425001515695067</v>
      </c>
    </row>
    <row r="12" spans="1:8" x14ac:dyDescent="0.25">
      <c r="A12" s="1" t="s">
        <v>106</v>
      </c>
      <c r="B12" s="2" t="s">
        <v>13</v>
      </c>
      <c r="C12" s="2" t="s">
        <v>9</v>
      </c>
      <c r="D12" s="2" t="s">
        <v>96</v>
      </c>
      <c r="E12" s="2" t="s">
        <v>17</v>
      </c>
      <c r="F12" s="10">
        <v>-0.81380803464036566</v>
      </c>
    </row>
    <row r="13" spans="1:8" ht="14.4" x14ac:dyDescent="0.3">
      <c r="A13" s="1" t="s">
        <v>123</v>
      </c>
      <c r="B13" s="2" t="s">
        <v>124</v>
      </c>
      <c r="C13" s="2" t="s">
        <v>9</v>
      </c>
      <c r="D13" s="2" t="s">
        <v>116</v>
      </c>
      <c r="E13" s="2" t="s">
        <v>11</v>
      </c>
      <c r="F13" s="10">
        <v>-0.77007299270072993</v>
      </c>
      <c r="G13" s="10"/>
      <c r="H13" s="11"/>
    </row>
    <row r="14" spans="1:8" ht="14.4" x14ac:dyDescent="0.3">
      <c r="A14" s="1" t="s">
        <v>69</v>
      </c>
      <c r="B14" s="2" t="s">
        <v>28</v>
      </c>
      <c r="C14" s="2" t="s">
        <v>65</v>
      </c>
      <c r="D14" s="2" t="s">
        <v>68</v>
      </c>
      <c r="E14" s="2" t="s">
        <v>11</v>
      </c>
      <c r="F14" s="10">
        <v>-0.76193916349809876</v>
      </c>
      <c r="G14" s="10"/>
      <c r="H14" s="11"/>
    </row>
    <row r="15" spans="1:8" ht="14.4" x14ac:dyDescent="0.3">
      <c r="A15" s="1" t="s">
        <v>83</v>
      </c>
      <c r="B15" s="2" t="s">
        <v>8</v>
      </c>
      <c r="C15" s="2" t="s">
        <v>9</v>
      </c>
      <c r="D15" s="2" t="s">
        <v>82</v>
      </c>
      <c r="E15" s="2" t="s">
        <v>11</v>
      </c>
      <c r="F15" s="10">
        <v>-0.67639344262295087</v>
      </c>
      <c r="G15" s="10"/>
      <c r="H15" s="11"/>
    </row>
    <row r="16" spans="1:8" ht="14.4" x14ac:dyDescent="0.3">
      <c r="A16" s="1" t="s">
        <v>99</v>
      </c>
      <c r="B16" s="2" t="s">
        <v>28</v>
      </c>
      <c r="C16" s="2" t="s">
        <v>9</v>
      </c>
      <c r="D16" s="2" t="s">
        <v>96</v>
      </c>
      <c r="E16" s="2" t="s">
        <v>17</v>
      </c>
      <c r="F16" s="10">
        <v>-0.64765625000000004</v>
      </c>
      <c r="G16" s="10"/>
      <c r="H16" s="11"/>
    </row>
    <row r="17" spans="1:8" ht="14.4" x14ac:dyDescent="0.3">
      <c r="A17" s="1" t="s">
        <v>41</v>
      </c>
      <c r="B17" s="2" t="s">
        <v>15</v>
      </c>
      <c r="C17" s="2" t="s">
        <v>9</v>
      </c>
      <c r="D17" s="2" t="s">
        <v>10</v>
      </c>
      <c r="E17" s="2" t="s">
        <v>17</v>
      </c>
      <c r="F17" s="10">
        <v>-0.64312130177514792</v>
      </c>
      <c r="G17" s="10"/>
      <c r="H17" s="11"/>
    </row>
    <row r="18" spans="1:8" ht="14.4" x14ac:dyDescent="0.3">
      <c r="A18" s="1" t="s">
        <v>31</v>
      </c>
      <c r="B18" s="2" t="s">
        <v>22</v>
      </c>
      <c r="C18" s="2" t="s">
        <v>9</v>
      </c>
      <c r="D18" s="2" t="s">
        <v>10</v>
      </c>
      <c r="E18" s="2" t="s">
        <v>11</v>
      </c>
      <c r="F18" s="10">
        <v>-0.62248803827751198</v>
      </c>
      <c r="G18" s="10"/>
      <c r="H18" s="11"/>
    </row>
    <row r="19" spans="1:8" ht="14.4" x14ac:dyDescent="0.3">
      <c r="A19" s="1" t="s">
        <v>107</v>
      </c>
      <c r="B19" s="2" t="s">
        <v>8</v>
      </c>
      <c r="C19" s="2" t="s">
        <v>9</v>
      </c>
      <c r="D19" s="2" t="s">
        <v>96</v>
      </c>
      <c r="E19" s="2" t="s">
        <v>17</v>
      </c>
      <c r="F19" s="10">
        <v>-0.61422413793103448</v>
      </c>
      <c r="G19" s="10"/>
      <c r="H19" s="11"/>
    </row>
    <row r="20" spans="1:8" ht="14.4" x14ac:dyDescent="0.3">
      <c r="A20" s="1" t="s">
        <v>93</v>
      </c>
      <c r="B20" s="2" t="s">
        <v>8</v>
      </c>
      <c r="C20" s="2" t="s">
        <v>9</v>
      </c>
      <c r="D20" s="2" t="s">
        <v>82</v>
      </c>
      <c r="E20" s="2" t="s">
        <v>11</v>
      </c>
      <c r="F20" s="10">
        <v>-0.57710501419110694</v>
      </c>
      <c r="G20" s="10"/>
      <c r="H20" s="11"/>
    </row>
    <row r="21" spans="1:8" ht="14.4" x14ac:dyDescent="0.3">
      <c r="A21" s="1" t="s">
        <v>47</v>
      </c>
      <c r="B21" s="2" t="s">
        <v>15</v>
      </c>
      <c r="C21" s="2" t="s">
        <v>9</v>
      </c>
      <c r="D21" s="2" t="s">
        <v>10</v>
      </c>
      <c r="E21" s="2" t="s">
        <v>17</v>
      </c>
      <c r="F21" s="10">
        <v>-0.53977272727272729</v>
      </c>
      <c r="G21" s="10"/>
      <c r="H21" s="11"/>
    </row>
    <row r="22" spans="1:8" ht="14.4" x14ac:dyDescent="0.3">
      <c r="A22" s="1" t="s">
        <v>21</v>
      </c>
      <c r="B22" s="2" t="s">
        <v>22</v>
      </c>
      <c r="C22" s="2" t="s">
        <v>9</v>
      </c>
      <c r="D22" s="2" t="s">
        <v>10</v>
      </c>
      <c r="E22" s="2" t="s">
        <v>11</v>
      </c>
      <c r="F22" s="10">
        <v>-0.52379613356766264</v>
      </c>
      <c r="G22" s="10"/>
      <c r="H22" s="11"/>
    </row>
    <row r="23" spans="1:8" ht="14.4" x14ac:dyDescent="0.3">
      <c r="A23" s="1" t="s">
        <v>111</v>
      </c>
      <c r="B23" s="2" t="s">
        <v>8</v>
      </c>
      <c r="C23" s="2" t="s">
        <v>9</v>
      </c>
      <c r="D23" s="2" t="s">
        <v>96</v>
      </c>
      <c r="E23" s="2" t="s">
        <v>11</v>
      </c>
      <c r="F23" s="10">
        <v>-0.51950549450549444</v>
      </c>
      <c r="G23" s="10"/>
      <c r="H23" s="11"/>
    </row>
    <row r="24" spans="1:8" ht="14.4" x14ac:dyDescent="0.3">
      <c r="A24" s="1" t="s">
        <v>95</v>
      </c>
      <c r="B24" s="2" t="s">
        <v>28</v>
      </c>
      <c r="C24" s="2" t="s">
        <v>9</v>
      </c>
      <c r="D24" s="2" t="s">
        <v>96</v>
      </c>
      <c r="E24" s="2" t="s">
        <v>17</v>
      </c>
      <c r="F24" s="10">
        <v>-0.51856594110115239</v>
      </c>
      <c r="G24" s="10"/>
      <c r="H24" s="11"/>
    </row>
    <row r="25" spans="1:8" ht="14.4" x14ac:dyDescent="0.3">
      <c r="A25" s="1" t="s">
        <v>122</v>
      </c>
      <c r="B25" s="2" t="s">
        <v>8</v>
      </c>
      <c r="C25" s="2" t="s">
        <v>9</v>
      </c>
      <c r="D25" s="2" t="s">
        <v>116</v>
      </c>
      <c r="E25" s="2" t="s">
        <v>11</v>
      </c>
      <c r="F25" s="10">
        <v>-0.51678571428571418</v>
      </c>
      <c r="G25" s="10"/>
      <c r="H25" s="11"/>
    </row>
    <row r="26" spans="1:8" ht="14.4" x14ac:dyDescent="0.3">
      <c r="A26" s="1" t="s">
        <v>90</v>
      </c>
      <c r="B26" s="2" t="s">
        <v>37</v>
      </c>
      <c r="C26" s="2" t="s">
        <v>9</v>
      </c>
      <c r="D26" s="2" t="s">
        <v>82</v>
      </c>
      <c r="E26" s="2" t="s">
        <v>11</v>
      </c>
      <c r="F26" s="10">
        <v>-0.51163805644457394</v>
      </c>
      <c r="G26" s="10"/>
      <c r="H26" s="11"/>
    </row>
    <row r="27" spans="1:8" ht="14.4" x14ac:dyDescent="0.3">
      <c r="A27" s="1" t="s">
        <v>130</v>
      </c>
      <c r="B27" s="2" t="s">
        <v>22</v>
      </c>
      <c r="C27" s="2" t="s">
        <v>9</v>
      </c>
      <c r="D27" s="2" t="s">
        <v>116</v>
      </c>
      <c r="E27" s="2" t="s">
        <v>11</v>
      </c>
      <c r="F27" s="10">
        <v>-0.50834352826033768</v>
      </c>
      <c r="G27" s="10"/>
      <c r="H27" s="11"/>
    </row>
    <row r="28" spans="1:8" ht="14.4" x14ac:dyDescent="0.3">
      <c r="A28" s="1" t="s">
        <v>131</v>
      </c>
      <c r="B28" s="2" t="s">
        <v>92</v>
      </c>
      <c r="C28" s="2" t="s">
        <v>9</v>
      </c>
      <c r="D28" s="2" t="s">
        <v>116</v>
      </c>
      <c r="E28" s="2" t="s">
        <v>11</v>
      </c>
      <c r="F28" s="10">
        <v>-0.50821643286573148</v>
      </c>
      <c r="G28" s="10"/>
      <c r="H28" s="11"/>
    </row>
    <row r="29" spans="1:8" ht="14.4" x14ac:dyDescent="0.3">
      <c r="A29" s="1" t="s">
        <v>89</v>
      </c>
      <c r="B29" s="2" t="s">
        <v>8</v>
      </c>
      <c r="C29" s="2" t="s">
        <v>9</v>
      </c>
      <c r="D29" s="2" t="s">
        <v>82</v>
      </c>
      <c r="E29" s="2" t="s">
        <v>11</v>
      </c>
      <c r="F29" s="10">
        <v>-0.50561347233360054</v>
      </c>
      <c r="G29" s="10"/>
      <c r="H29" s="11"/>
    </row>
    <row r="30" spans="1:8" ht="14.4" x14ac:dyDescent="0.3">
      <c r="A30" s="1" t="s">
        <v>62</v>
      </c>
      <c r="B30" s="2" t="s">
        <v>8</v>
      </c>
      <c r="C30" s="2" t="s">
        <v>9</v>
      </c>
      <c r="D30" s="2" t="s">
        <v>56</v>
      </c>
      <c r="E30" s="2" t="s">
        <v>17</v>
      </c>
      <c r="F30" s="10">
        <v>-0.50351437699680512</v>
      </c>
      <c r="G30" s="10"/>
      <c r="H30" s="11"/>
    </row>
    <row r="31" spans="1:8" ht="14.4" x14ac:dyDescent="0.3">
      <c r="A31" s="1" t="s">
        <v>119</v>
      </c>
      <c r="B31" s="2" t="s">
        <v>104</v>
      </c>
      <c r="C31" s="2" t="s">
        <v>9</v>
      </c>
      <c r="D31" s="2" t="s">
        <v>116</v>
      </c>
      <c r="E31" s="2" t="s">
        <v>17</v>
      </c>
      <c r="F31" s="10">
        <v>-0.49650639916983741</v>
      </c>
      <c r="G31" s="10"/>
      <c r="H31" s="11"/>
    </row>
    <row r="32" spans="1:8" ht="14.4" x14ac:dyDescent="0.3">
      <c r="A32" s="1" t="s">
        <v>55</v>
      </c>
      <c r="B32" s="2" t="s">
        <v>8</v>
      </c>
      <c r="C32" s="2" t="s">
        <v>9</v>
      </c>
      <c r="D32" s="2" t="s">
        <v>56</v>
      </c>
      <c r="E32" s="2" t="s">
        <v>17</v>
      </c>
      <c r="F32" s="10">
        <v>-0.48457254000530459</v>
      </c>
      <c r="G32" s="10"/>
      <c r="H32" s="11"/>
    </row>
    <row r="33" spans="1:8" ht="14.4" x14ac:dyDescent="0.3">
      <c r="A33" s="1" t="s">
        <v>71</v>
      </c>
      <c r="B33" s="2" t="s">
        <v>15</v>
      </c>
      <c r="C33" s="2" t="s">
        <v>9</v>
      </c>
      <c r="D33" s="2" t="s">
        <v>68</v>
      </c>
      <c r="E33" s="2" t="s">
        <v>17</v>
      </c>
      <c r="F33" s="10">
        <v>-0.48355424644084444</v>
      </c>
      <c r="G33" s="10"/>
      <c r="H33" s="11"/>
    </row>
    <row r="34" spans="1:8" ht="14.4" x14ac:dyDescent="0.3">
      <c r="A34" s="1" t="s">
        <v>91</v>
      </c>
      <c r="B34" s="2" t="s">
        <v>92</v>
      </c>
      <c r="C34" s="2" t="s">
        <v>9</v>
      </c>
      <c r="D34" s="2" t="s">
        <v>82</v>
      </c>
      <c r="E34" s="2" t="s">
        <v>11</v>
      </c>
      <c r="F34" s="10">
        <v>-0.4714361986118526</v>
      </c>
      <c r="G34" s="10"/>
      <c r="H34" s="11"/>
    </row>
    <row r="35" spans="1:8" ht="14.4" x14ac:dyDescent="0.3">
      <c r="A35" s="1" t="s">
        <v>121</v>
      </c>
      <c r="B35" s="2" t="s">
        <v>92</v>
      </c>
      <c r="C35" s="2" t="s">
        <v>9</v>
      </c>
      <c r="D35" s="2" t="s">
        <v>116</v>
      </c>
      <c r="E35" s="2" t="s">
        <v>11</v>
      </c>
      <c r="F35" s="10">
        <v>-0.46779141104294475</v>
      </c>
      <c r="G35" s="10"/>
      <c r="H35" s="11"/>
    </row>
    <row r="36" spans="1:8" ht="14.4" x14ac:dyDescent="0.3">
      <c r="A36" s="1" t="s">
        <v>109</v>
      </c>
      <c r="B36" s="2" t="s">
        <v>8</v>
      </c>
      <c r="C36" s="2" t="s">
        <v>9</v>
      </c>
      <c r="D36" s="2" t="s">
        <v>96</v>
      </c>
      <c r="E36" s="2" t="s">
        <v>11</v>
      </c>
      <c r="F36" s="10">
        <v>-0.46129374337221629</v>
      </c>
      <c r="G36" s="10"/>
      <c r="H36" s="11"/>
    </row>
    <row r="37" spans="1:8" ht="14.4" x14ac:dyDescent="0.3">
      <c r="A37" s="1" t="s">
        <v>84</v>
      </c>
      <c r="B37" s="2" t="s">
        <v>8</v>
      </c>
      <c r="C37" s="2" t="s">
        <v>9</v>
      </c>
      <c r="D37" s="2" t="s">
        <v>82</v>
      </c>
      <c r="E37" s="2" t="s">
        <v>11</v>
      </c>
      <c r="F37" s="10">
        <v>-0.45263409185857162</v>
      </c>
      <c r="G37" s="10"/>
      <c r="H37" s="11"/>
    </row>
    <row r="38" spans="1:8" ht="14.4" x14ac:dyDescent="0.3">
      <c r="A38" s="1" t="s">
        <v>105</v>
      </c>
      <c r="B38" s="2" t="s">
        <v>28</v>
      </c>
      <c r="C38" s="2" t="s">
        <v>9</v>
      </c>
      <c r="D38" s="2" t="s">
        <v>96</v>
      </c>
      <c r="E38" s="2" t="s">
        <v>17</v>
      </c>
      <c r="F38" s="10">
        <v>-0.44850009493070064</v>
      </c>
      <c r="G38" s="10"/>
      <c r="H38" s="11"/>
    </row>
    <row r="39" spans="1:8" ht="14.4" x14ac:dyDescent="0.3">
      <c r="A39" s="1" t="s">
        <v>120</v>
      </c>
      <c r="B39" s="2" t="s">
        <v>28</v>
      </c>
      <c r="C39" s="2" t="s">
        <v>9</v>
      </c>
      <c r="D39" s="2" t="s">
        <v>116</v>
      </c>
      <c r="E39" s="2" t="s">
        <v>17</v>
      </c>
      <c r="F39" s="10">
        <v>-0.43303952232015919</v>
      </c>
      <c r="G39" s="10"/>
      <c r="H39" s="11"/>
    </row>
    <row r="40" spans="1:8" ht="14.4" x14ac:dyDescent="0.3">
      <c r="A40" s="1" t="s">
        <v>126</v>
      </c>
      <c r="B40" s="2" t="s">
        <v>37</v>
      </c>
      <c r="C40" s="2" t="s">
        <v>9</v>
      </c>
      <c r="D40" s="2" t="s">
        <v>116</v>
      </c>
      <c r="E40" s="2" t="s">
        <v>11</v>
      </c>
      <c r="F40" s="10">
        <v>-0.43079743354720446</v>
      </c>
      <c r="G40" s="10"/>
      <c r="H40" s="11"/>
    </row>
    <row r="41" spans="1:8" ht="14.4" x14ac:dyDescent="0.3">
      <c r="A41" s="1" t="s">
        <v>48</v>
      </c>
      <c r="B41" s="2" t="s">
        <v>15</v>
      </c>
      <c r="C41" s="2" t="s">
        <v>9</v>
      </c>
      <c r="D41" s="2" t="s">
        <v>10</v>
      </c>
      <c r="E41" s="2" t="s">
        <v>11</v>
      </c>
      <c r="F41" s="10">
        <v>-0.42717910996689956</v>
      </c>
      <c r="G41" s="10"/>
      <c r="H41" s="11"/>
    </row>
    <row r="42" spans="1:8" ht="14.4" x14ac:dyDescent="0.3">
      <c r="A42" s="1" t="s">
        <v>113</v>
      </c>
      <c r="B42" s="2" t="s">
        <v>28</v>
      </c>
      <c r="C42" s="2" t="s">
        <v>9</v>
      </c>
      <c r="D42" s="2" t="s">
        <v>96</v>
      </c>
      <c r="E42" s="2" t="s">
        <v>17</v>
      </c>
      <c r="F42" s="10">
        <v>-0.42486636309641657</v>
      </c>
      <c r="G42" s="10"/>
      <c r="H42" s="11"/>
    </row>
    <row r="43" spans="1:8" ht="14.4" x14ac:dyDescent="0.3">
      <c r="A43" s="1" t="s">
        <v>127</v>
      </c>
      <c r="B43" s="2" t="s">
        <v>22</v>
      </c>
      <c r="C43" s="2" t="s">
        <v>9</v>
      </c>
      <c r="D43" s="2" t="s">
        <v>116</v>
      </c>
      <c r="E43" s="2" t="s">
        <v>11</v>
      </c>
      <c r="F43" s="10">
        <v>-0.42156147391462961</v>
      </c>
      <c r="G43" s="10"/>
      <c r="H43" s="11"/>
    </row>
    <row r="44" spans="1:8" ht="14.4" x14ac:dyDescent="0.3">
      <c r="A44" s="1" t="s">
        <v>103</v>
      </c>
      <c r="B44" s="2" t="s">
        <v>104</v>
      </c>
      <c r="C44" s="2" t="s">
        <v>9</v>
      </c>
      <c r="D44" s="2" t="s">
        <v>96</v>
      </c>
      <c r="E44" s="2" t="s">
        <v>17</v>
      </c>
      <c r="F44" s="10">
        <v>-0.42124542124542119</v>
      </c>
      <c r="G44" s="10"/>
      <c r="H44" s="11"/>
    </row>
    <row r="45" spans="1:8" ht="14.4" x14ac:dyDescent="0.3">
      <c r="A45" s="1" t="s">
        <v>132</v>
      </c>
      <c r="B45" s="2" t="s">
        <v>92</v>
      </c>
      <c r="C45" s="2" t="s">
        <v>9</v>
      </c>
      <c r="D45" s="2" t="s">
        <v>116</v>
      </c>
      <c r="E45" s="2" t="s">
        <v>11</v>
      </c>
      <c r="F45" s="10">
        <v>-0.41471618780658726</v>
      </c>
      <c r="G45" s="10"/>
      <c r="H45" s="11"/>
    </row>
    <row r="46" spans="1:8" ht="14.4" x14ac:dyDescent="0.3">
      <c r="A46" s="1" t="s">
        <v>94</v>
      </c>
      <c r="B46" s="2" t="s">
        <v>8</v>
      </c>
      <c r="C46" s="2" t="s">
        <v>9</v>
      </c>
      <c r="D46" s="2" t="s">
        <v>82</v>
      </c>
      <c r="E46" s="2" t="s">
        <v>11</v>
      </c>
      <c r="F46" s="10">
        <v>-0.40625</v>
      </c>
      <c r="G46" s="10"/>
      <c r="H46" s="11"/>
    </row>
    <row r="47" spans="1:8" ht="14.4" x14ac:dyDescent="0.3">
      <c r="A47" s="1" t="s">
        <v>88</v>
      </c>
      <c r="B47" s="2" t="s">
        <v>22</v>
      </c>
      <c r="C47" s="2" t="s">
        <v>9</v>
      </c>
      <c r="D47" s="2" t="s">
        <v>82</v>
      </c>
      <c r="E47" s="2" t="s">
        <v>11</v>
      </c>
      <c r="F47" s="10">
        <v>-0.39647404505386874</v>
      </c>
      <c r="G47" s="10"/>
      <c r="H47" s="11"/>
    </row>
    <row r="48" spans="1:8" ht="14.4" x14ac:dyDescent="0.3">
      <c r="A48" s="1" t="s">
        <v>27</v>
      </c>
      <c r="B48" s="2" t="s">
        <v>28</v>
      </c>
      <c r="C48" s="2" t="s">
        <v>9</v>
      </c>
      <c r="D48" s="2" t="s">
        <v>10</v>
      </c>
      <c r="E48" s="2" t="s">
        <v>11</v>
      </c>
      <c r="F48" s="10">
        <v>-0.39126394052044611</v>
      </c>
      <c r="G48" s="10"/>
      <c r="H48" s="11"/>
    </row>
    <row r="49" spans="1:8" ht="14.4" x14ac:dyDescent="0.3">
      <c r="A49" s="1" t="s">
        <v>36</v>
      </c>
      <c r="B49" s="2" t="s">
        <v>37</v>
      </c>
      <c r="C49" s="2" t="s">
        <v>9</v>
      </c>
      <c r="D49" s="2" t="s">
        <v>10</v>
      </c>
      <c r="E49" s="2" t="s">
        <v>17</v>
      </c>
      <c r="F49" s="10">
        <v>-0.3863783085861846</v>
      </c>
      <c r="G49" s="10"/>
      <c r="H49" s="11"/>
    </row>
    <row r="50" spans="1:8" ht="14.4" x14ac:dyDescent="0.3">
      <c r="A50" s="1" t="s">
        <v>128</v>
      </c>
      <c r="B50" s="2" t="s">
        <v>8</v>
      </c>
      <c r="C50" s="2" t="s">
        <v>9</v>
      </c>
      <c r="D50" s="2" t="s">
        <v>116</v>
      </c>
      <c r="E50" s="2" t="s">
        <v>11</v>
      </c>
      <c r="F50" s="10">
        <v>-0.373529411764706</v>
      </c>
      <c r="G50" s="10"/>
      <c r="H50" s="11"/>
    </row>
    <row r="51" spans="1:8" ht="14.4" x14ac:dyDescent="0.3">
      <c r="A51" s="1" t="s">
        <v>19</v>
      </c>
      <c r="B51" s="2" t="s">
        <v>20</v>
      </c>
      <c r="C51" s="2" t="s">
        <v>9</v>
      </c>
      <c r="D51" s="2" t="s">
        <v>10</v>
      </c>
      <c r="E51" s="2" t="s">
        <v>11</v>
      </c>
      <c r="F51" s="10">
        <v>-0.37279316112246796</v>
      </c>
      <c r="G51" s="10"/>
      <c r="H51" s="11"/>
    </row>
    <row r="52" spans="1:8" ht="14.4" x14ac:dyDescent="0.3">
      <c r="A52" s="1" t="s">
        <v>114</v>
      </c>
      <c r="B52" s="2" t="s">
        <v>20</v>
      </c>
      <c r="C52" s="2" t="s">
        <v>9</v>
      </c>
      <c r="D52" s="2" t="s">
        <v>96</v>
      </c>
      <c r="E52" s="2" t="s">
        <v>11</v>
      </c>
      <c r="F52" s="10">
        <v>-0.36682385153635522</v>
      </c>
      <c r="G52" s="10"/>
      <c r="H52" s="11"/>
    </row>
    <row r="53" spans="1:8" ht="14.4" x14ac:dyDescent="0.3">
      <c r="A53" s="1" t="s">
        <v>137</v>
      </c>
      <c r="B53" s="14" t="s">
        <v>8</v>
      </c>
      <c r="C53" s="2" t="s">
        <v>9</v>
      </c>
      <c r="D53" s="2" t="s">
        <v>138</v>
      </c>
      <c r="E53" s="2" t="s">
        <v>11</v>
      </c>
      <c r="F53" s="10">
        <v>-0.36222222222222233</v>
      </c>
      <c r="G53" s="10"/>
      <c r="H53" s="11"/>
    </row>
    <row r="54" spans="1:8" ht="14.4" x14ac:dyDescent="0.3">
      <c r="A54" s="1" t="s">
        <v>26</v>
      </c>
      <c r="B54" s="2" t="s">
        <v>8</v>
      </c>
      <c r="C54" s="2" t="s">
        <v>9</v>
      </c>
      <c r="D54" s="2" t="s">
        <v>10</v>
      </c>
      <c r="E54" s="2" t="s">
        <v>11</v>
      </c>
      <c r="F54" s="10">
        <v>-0.3584615384615385</v>
      </c>
      <c r="G54" s="10"/>
      <c r="H54" s="11"/>
    </row>
    <row r="55" spans="1:8" ht="14.4" x14ac:dyDescent="0.3">
      <c r="A55" s="1" t="s">
        <v>18</v>
      </c>
      <c r="B55" s="2" t="s">
        <v>8</v>
      </c>
      <c r="C55" s="2" t="s">
        <v>9</v>
      </c>
      <c r="D55" s="2" t="s">
        <v>10</v>
      </c>
      <c r="E55" s="2" t="s">
        <v>17</v>
      </c>
      <c r="F55" s="10">
        <v>-0.35654126895002813</v>
      </c>
      <c r="G55" s="10"/>
      <c r="H55" s="11"/>
    </row>
    <row r="56" spans="1:8" ht="14.4" x14ac:dyDescent="0.3">
      <c r="A56" s="1" t="s">
        <v>16</v>
      </c>
      <c r="B56" s="2" t="s">
        <v>8</v>
      </c>
      <c r="C56" s="2" t="s">
        <v>9</v>
      </c>
      <c r="D56" s="2" t="s">
        <v>10</v>
      </c>
      <c r="E56" s="2" t="s">
        <v>17</v>
      </c>
      <c r="F56" s="10">
        <v>-0.3509820666097353</v>
      </c>
      <c r="G56" s="10"/>
      <c r="H56" s="11"/>
    </row>
    <row r="57" spans="1:8" ht="14.4" x14ac:dyDescent="0.3">
      <c r="A57" s="1" t="s">
        <v>117</v>
      </c>
      <c r="B57" s="2" t="s">
        <v>22</v>
      </c>
      <c r="C57" s="2" t="s">
        <v>9</v>
      </c>
      <c r="D57" s="2" t="s">
        <v>116</v>
      </c>
      <c r="E57" s="2" t="s">
        <v>11</v>
      </c>
      <c r="F57" s="10">
        <v>-0.34254217027493694</v>
      </c>
      <c r="G57" s="10"/>
      <c r="H57" s="11"/>
    </row>
    <row r="58" spans="1:8" ht="14.4" x14ac:dyDescent="0.3">
      <c r="A58" s="1" t="s">
        <v>43</v>
      </c>
      <c r="B58" s="2" t="s">
        <v>8</v>
      </c>
      <c r="C58" s="2" t="s">
        <v>9</v>
      </c>
      <c r="D58" s="2" t="s">
        <v>10</v>
      </c>
      <c r="E58" s="2" t="s">
        <v>11</v>
      </c>
      <c r="F58" s="10">
        <v>-0.34172839506172825</v>
      </c>
      <c r="G58" s="10"/>
      <c r="H58" s="11"/>
    </row>
    <row r="59" spans="1:8" ht="14.4" x14ac:dyDescent="0.3">
      <c r="A59" s="1" t="s">
        <v>110</v>
      </c>
      <c r="B59" s="2" t="s">
        <v>28</v>
      </c>
      <c r="C59" s="2" t="s">
        <v>9</v>
      </c>
      <c r="D59" s="2" t="s">
        <v>96</v>
      </c>
      <c r="E59" s="2" t="s">
        <v>17</v>
      </c>
      <c r="F59" s="10">
        <v>-0.33693815478202094</v>
      </c>
      <c r="G59" s="10"/>
      <c r="H59" s="11"/>
    </row>
    <row r="60" spans="1:8" ht="14.4" x14ac:dyDescent="0.3">
      <c r="A60" s="12" t="s">
        <v>190</v>
      </c>
      <c r="B60" s="2" t="s">
        <v>8</v>
      </c>
      <c r="C60" s="2" t="s">
        <v>9</v>
      </c>
      <c r="D60" s="2" t="s">
        <v>68</v>
      </c>
      <c r="E60" s="2" t="s">
        <v>11</v>
      </c>
      <c r="F60" s="10">
        <v>-0.33211678832116798</v>
      </c>
      <c r="G60" s="10"/>
      <c r="H60" s="11"/>
    </row>
    <row r="61" spans="1:8" ht="14.4" x14ac:dyDescent="0.3">
      <c r="A61" s="1" t="s">
        <v>66</v>
      </c>
      <c r="B61" s="2" t="s">
        <v>8</v>
      </c>
      <c r="C61" s="2" t="s">
        <v>9</v>
      </c>
      <c r="D61" s="2" t="s">
        <v>56</v>
      </c>
      <c r="E61" s="2" t="s">
        <v>11</v>
      </c>
      <c r="F61" s="10">
        <v>-0.32678386763185119</v>
      </c>
      <c r="G61" s="10"/>
      <c r="H61" s="11"/>
    </row>
    <row r="62" spans="1:8" ht="14.4" x14ac:dyDescent="0.3">
      <c r="A62" s="1" t="s">
        <v>29</v>
      </c>
      <c r="B62" s="2" t="s">
        <v>13</v>
      </c>
      <c r="C62" s="2" t="s">
        <v>9</v>
      </c>
      <c r="D62" s="2" t="s">
        <v>10</v>
      </c>
      <c r="E62" s="2" t="s">
        <v>11</v>
      </c>
      <c r="F62" s="10">
        <v>-0.3266412010304699</v>
      </c>
      <c r="G62" s="10"/>
      <c r="H62" s="11"/>
    </row>
    <row r="63" spans="1:8" ht="14.4" x14ac:dyDescent="0.3">
      <c r="A63" s="1" t="s">
        <v>85</v>
      </c>
      <c r="B63" s="2" t="s">
        <v>86</v>
      </c>
      <c r="C63" s="2" t="s">
        <v>9</v>
      </c>
      <c r="D63" s="2" t="s">
        <v>82</v>
      </c>
      <c r="E63" s="2" t="s">
        <v>17</v>
      </c>
      <c r="F63" s="10">
        <v>-0.32631578947368423</v>
      </c>
      <c r="G63" s="10"/>
      <c r="H63" s="11"/>
    </row>
    <row r="64" spans="1:8" ht="14.4" x14ac:dyDescent="0.3">
      <c r="A64" s="1" t="s">
        <v>87</v>
      </c>
      <c r="B64" s="2" t="s">
        <v>15</v>
      </c>
      <c r="C64" s="2" t="s">
        <v>9</v>
      </c>
      <c r="D64" s="2" t="s">
        <v>82</v>
      </c>
      <c r="E64" s="2" t="s">
        <v>17</v>
      </c>
      <c r="F64" s="10">
        <v>-0.32441379310344831</v>
      </c>
      <c r="G64" s="10"/>
      <c r="H64" s="11"/>
    </row>
    <row r="65" spans="1:8" ht="14.4" x14ac:dyDescent="0.3">
      <c r="A65" s="1" t="s">
        <v>108</v>
      </c>
      <c r="B65" s="2" t="s">
        <v>8</v>
      </c>
      <c r="C65" s="2" t="s">
        <v>9</v>
      </c>
      <c r="D65" s="2" t="s">
        <v>96</v>
      </c>
      <c r="E65" s="2" t="s">
        <v>11</v>
      </c>
      <c r="F65" s="10">
        <v>-0.29891756869275588</v>
      </c>
      <c r="G65" s="10"/>
      <c r="H65" s="11"/>
    </row>
    <row r="66" spans="1:8" ht="14.4" x14ac:dyDescent="0.3">
      <c r="A66" s="1" t="s">
        <v>75</v>
      </c>
      <c r="B66" s="2" t="s">
        <v>8</v>
      </c>
      <c r="C66" s="2" t="s">
        <v>9</v>
      </c>
      <c r="D66" s="2" t="s">
        <v>68</v>
      </c>
      <c r="E66" s="2" t="s">
        <v>11</v>
      </c>
      <c r="F66" s="10">
        <v>-0.29791666666666661</v>
      </c>
      <c r="G66" s="10"/>
      <c r="H66" s="11"/>
    </row>
    <row r="67" spans="1:8" ht="14.4" x14ac:dyDescent="0.3">
      <c r="A67" s="1" t="s">
        <v>33</v>
      </c>
      <c r="B67" s="2" t="s">
        <v>8</v>
      </c>
      <c r="C67" s="2" t="s">
        <v>9</v>
      </c>
      <c r="D67" s="2" t="s">
        <v>10</v>
      </c>
      <c r="E67" s="2" t="s">
        <v>11</v>
      </c>
      <c r="F67" s="10">
        <v>-0.29017667844522954</v>
      </c>
      <c r="G67" s="10"/>
      <c r="H67" s="11"/>
    </row>
    <row r="68" spans="1:8" ht="14.4" x14ac:dyDescent="0.3">
      <c r="A68" s="1" t="s">
        <v>42</v>
      </c>
      <c r="B68" s="2" t="s">
        <v>8</v>
      </c>
      <c r="C68" s="2" t="s">
        <v>9</v>
      </c>
      <c r="D68" s="2" t="s">
        <v>10</v>
      </c>
      <c r="E68" s="2" t="s">
        <v>17</v>
      </c>
      <c r="F68" s="10">
        <v>-0.28902185223725296</v>
      </c>
      <c r="G68" s="10"/>
      <c r="H68" s="11"/>
    </row>
    <row r="69" spans="1:8" ht="14.4" x14ac:dyDescent="0.3">
      <c r="A69" s="1" t="s">
        <v>78</v>
      </c>
      <c r="B69" s="2" t="s">
        <v>15</v>
      </c>
      <c r="C69" s="2" t="s">
        <v>9</v>
      </c>
      <c r="D69" s="2" t="s">
        <v>79</v>
      </c>
      <c r="E69" s="2" t="s">
        <v>17</v>
      </c>
      <c r="F69" s="10">
        <v>-0.28674530884475624</v>
      </c>
      <c r="G69" s="10"/>
      <c r="H69" s="11"/>
    </row>
    <row r="70" spans="1:8" ht="14.4" x14ac:dyDescent="0.3">
      <c r="A70" s="1" t="s">
        <v>100</v>
      </c>
      <c r="B70" s="2" t="s">
        <v>20</v>
      </c>
      <c r="C70" s="2" t="s">
        <v>9</v>
      </c>
      <c r="D70" s="2" t="s">
        <v>96</v>
      </c>
      <c r="E70" s="2" t="s">
        <v>11</v>
      </c>
      <c r="F70" s="10">
        <v>-0.27896995708154504</v>
      </c>
      <c r="G70" s="10"/>
      <c r="H70" s="11"/>
    </row>
    <row r="71" spans="1:8" ht="14.4" x14ac:dyDescent="0.3">
      <c r="A71" s="1" t="s">
        <v>101</v>
      </c>
      <c r="B71" s="2" t="s">
        <v>102</v>
      </c>
      <c r="C71" s="2" t="s">
        <v>9</v>
      </c>
      <c r="D71" s="2" t="s">
        <v>96</v>
      </c>
      <c r="E71" s="2" t="s">
        <v>11</v>
      </c>
      <c r="F71" s="10">
        <v>-0.25834046193327631</v>
      </c>
      <c r="G71" s="10"/>
      <c r="H71" s="11"/>
    </row>
    <row r="72" spans="1:8" ht="14.4" x14ac:dyDescent="0.3">
      <c r="A72" s="1" t="s">
        <v>115</v>
      </c>
      <c r="B72" s="2" t="s">
        <v>20</v>
      </c>
      <c r="C72" s="2" t="s">
        <v>9</v>
      </c>
      <c r="D72" s="2" t="s">
        <v>116</v>
      </c>
      <c r="E72" s="2" t="s">
        <v>11</v>
      </c>
      <c r="F72" s="10">
        <v>-0.2560993863194132</v>
      </c>
      <c r="G72" s="10"/>
      <c r="H72" s="11"/>
    </row>
    <row r="73" spans="1:8" ht="14.4" x14ac:dyDescent="0.3">
      <c r="A73" s="1" t="s">
        <v>23</v>
      </c>
      <c r="B73" s="2" t="s">
        <v>8</v>
      </c>
      <c r="C73" s="2" t="s">
        <v>9</v>
      </c>
      <c r="D73" s="2" t="s">
        <v>10</v>
      </c>
      <c r="E73" s="2" t="s">
        <v>11</v>
      </c>
      <c r="F73" s="10">
        <v>-0.25026068821689251</v>
      </c>
      <c r="G73" s="10"/>
      <c r="H73" s="11"/>
    </row>
    <row r="74" spans="1:8" ht="14.4" x14ac:dyDescent="0.3">
      <c r="A74" s="1" t="s">
        <v>76</v>
      </c>
      <c r="B74" s="2" t="s">
        <v>15</v>
      </c>
      <c r="C74" s="2" t="s">
        <v>9</v>
      </c>
      <c r="D74" s="2" t="s">
        <v>68</v>
      </c>
      <c r="E74" s="2" t="s">
        <v>17</v>
      </c>
      <c r="F74" s="10">
        <v>-0.24997806953419688</v>
      </c>
      <c r="G74" s="10"/>
      <c r="H74" s="11"/>
    </row>
    <row r="75" spans="1:8" ht="14.4" x14ac:dyDescent="0.3">
      <c r="A75" s="1" t="s">
        <v>52</v>
      </c>
      <c r="B75" s="2" t="s">
        <v>8</v>
      </c>
      <c r="C75" s="2" t="s">
        <v>9</v>
      </c>
      <c r="D75" s="2" t="s">
        <v>50</v>
      </c>
      <c r="E75" s="2" t="s">
        <v>11</v>
      </c>
      <c r="F75" s="10">
        <v>-0.24986885819199156</v>
      </c>
      <c r="G75" s="10"/>
      <c r="H75" s="11"/>
    </row>
    <row r="76" spans="1:8" ht="14.4" x14ac:dyDescent="0.3">
      <c r="A76" s="1" t="s">
        <v>63</v>
      </c>
      <c r="B76" s="2" t="s">
        <v>8</v>
      </c>
      <c r="C76" s="2" t="s">
        <v>9</v>
      </c>
      <c r="D76" s="2" t="s">
        <v>56</v>
      </c>
      <c r="E76" s="2" t="s">
        <v>11</v>
      </c>
      <c r="F76" s="10">
        <v>-0.24965594271695557</v>
      </c>
      <c r="G76" s="10"/>
      <c r="H76" s="11"/>
    </row>
    <row r="77" spans="1:8" ht="14.4" x14ac:dyDescent="0.3">
      <c r="A77" s="1" t="s">
        <v>54</v>
      </c>
      <c r="B77" s="2" t="s">
        <v>8</v>
      </c>
      <c r="C77" s="2" t="s">
        <v>9</v>
      </c>
      <c r="D77" s="2" t="s">
        <v>50</v>
      </c>
      <c r="E77" s="2" t="s">
        <v>11</v>
      </c>
      <c r="F77" s="10">
        <v>-0.23864324651726232</v>
      </c>
      <c r="G77" s="10"/>
      <c r="H77" s="11"/>
    </row>
    <row r="78" spans="1:8" ht="14.4" x14ac:dyDescent="0.3">
      <c r="A78" s="1" t="s">
        <v>97</v>
      </c>
      <c r="B78" s="2" t="s">
        <v>8</v>
      </c>
      <c r="C78" s="2" t="s">
        <v>9</v>
      </c>
      <c r="D78" s="2" t="s">
        <v>96</v>
      </c>
      <c r="E78" s="2" t="s">
        <v>11</v>
      </c>
      <c r="F78" s="10">
        <v>-0.2373303793962892</v>
      </c>
      <c r="G78" s="10"/>
      <c r="H78" s="11"/>
    </row>
    <row r="79" spans="1:8" ht="14.4" x14ac:dyDescent="0.3">
      <c r="A79" s="1" t="s">
        <v>49</v>
      </c>
      <c r="B79" s="2" t="s">
        <v>20</v>
      </c>
      <c r="C79" s="2" t="s">
        <v>9</v>
      </c>
      <c r="D79" s="2" t="s">
        <v>50</v>
      </c>
      <c r="E79" s="2" t="s">
        <v>11</v>
      </c>
      <c r="F79" s="10">
        <v>-0.22966101694915253</v>
      </c>
      <c r="G79" s="10"/>
      <c r="H79" s="11"/>
    </row>
    <row r="80" spans="1:8" ht="14.4" x14ac:dyDescent="0.3">
      <c r="A80" s="1" t="s">
        <v>80</v>
      </c>
      <c r="B80" s="2" t="s">
        <v>81</v>
      </c>
      <c r="C80" s="2" t="s">
        <v>9</v>
      </c>
      <c r="D80" s="2" t="s">
        <v>82</v>
      </c>
      <c r="E80" s="2" t="s">
        <v>17</v>
      </c>
      <c r="F80" s="10">
        <v>-0.22151088348271464</v>
      </c>
      <c r="G80" s="10"/>
      <c r="H80" s="11"/>
    </row>
    <row r="81" spans="1:8" ht="14.4" x14ac:dyDescent="0.3">
      <c r="A81" s="1" t="s">
        <v>25</v>
      </c>
      <c r="B81" s="2" t="s">
        <v>15</v>
      </c>
      <c r="C81" s="2" t="s">
        <v>9</v>
      </c>
      <c r="D81" s="2" t="s">
        <v>10</v>
      </c>
      <c r="E81" s="2" t="s">
        <v>17</v>
      </c>
      <c r="F81" s="10">
        <v>-0.22063739692444839</v>
      </c>
      <c r="G81" s="10"/>
      <c r="H81" s="11"/>
    </row>
    <row r="82" spans="1:8" ht="14.4" x14ac:dyDescent="0.3">
      <c r="A82" s="1" t="s">
        <v>125</v>
      </c>
      <c r="B82" s="2" t="s">
        <v>22</v>
      </c>
      <c r="C82" s="2" t="s">
        <v>9</v>
      </c>
      <c r="D82" s="2" t="s">
        <v>116</v>
      </c>
      <c r="E82" s="2" t="s">
        <v>11</v>
      </c>
      <c r="F82" s="10">
        <v>-0.21954643628509707</v>
      </c>
      <c r="G82" s="10"/>
      <c r="H82" s="11"/>
    </row>
    <row r="83" spans="1:8" ht="14.4" x14ac:dyDescent="0.3">
      <c r="A83" s="1" t="s">
        <v>46</v>
      </c>
      <c r="B83" s="2" t="s">
        <v>8</v>
      </c>
      <c r="C83" s="2" t="s">
        <v>9</v>
      </c>
      <c r="D83" s="2" t="s">
        <v>10</v>
      </c>
      <c r="E83" s="2" t="s">
        <v>17</v>
      </c>
      <c r="F83" s="10">
        <v>-0.20961775585696674</v>
      </c>
      <c r="G83" s="10"/>
      <c r="H83" s="11"/>
    </row>
    <row r="84" spans="1:8" ht="14.4" x14ac:dyDescent="0.3">
      <c r="A84" s="1" t="s">
        <v>51</v>
      </c>
      <c r="B84" s="2" t="s">
        <v>8</v>
      </c>
      <c r="C84" s="2" t="s">
        <v>9</v>
      </c>
      <c r="D84" s="2" t="s">
        <v>50</v>
      </c>
      <c r="E84" s="2" t="s">
        <v>11</v>
      </c>
      <c r="F84" s="10">
        <v>-0.20747330960854082</v>
      </c>
      <c r="G84" s="10"/>
      <c r="H84" s="11"/>
    </row>
    <row r="85" spans="1:8" ht="14.4" x14ac:dyDescent="0.3">
      <c r="A85" s="1" t="s">
        <v>14</v>
      </c>
      <c r="B85" s="2" t="s">
        <v>15</v>
      </c>
      <c r="C85" s="2" t="s">
        <v>9</v>
      </c>
      <c r="D85" s="2" t="s">
        <v>10</v>
      </c>
      <c r="E85" s="2" t="s">
        <v>11</v>
      </c>
      <c r="F85" s="10">
        <v>-0.20415092899927523</v>
      </c>
      <c r="G85" s="10"/>
      <c r="H85" s="11"/>
    </row>
    <row r="86" spans="1:8" ht="14.4" x14ac:dyDescent="0.3">
      <c r="A86" s="1" t="s">
        <v>30</v>
      </c>
      <c r="B86" s="2" t="s">
        <v>15</v>
      </c>
      <c r="C86" s="2" t="s">
        <v>9</v>
      </c>
      <c r="D86" s="2" t="s">
        <v>10</v>
      </c>
      <c r="E86" s="2" t="s">
        <v>17</v>
      </c>
      <c r="F86" s="10">
        <v>-0.19905123339658448</v>
      </c>
      <c r="G86" s="10"/>
      <c r="H86" s="11"/>
    </row>
    <row r="87" spans="1:8" ht="14.4" x14ac:dyDescent="0.3">
      <c r="A87" s="1" t="s">
        <v>53</v>
      </c>
      <c r="B87" s="2" t="s">
        <v>8</v>
      </c>
      <c r="C87" s="2" t="s">
        <v>9</v>
      </c>
      <c r="D87" s="2" t="s">
        <v>50</v>
      </c>
      <c r="E87" s="2" t="s">
        <v>11</v>
      </c>
      <c r="F87" s="10">
        <v>-0.19399889380530977</v>
      </c>
      <c r="G87" s="10"/>
      <c r="H87" s="11"/>
    </row>
    <row r="88" spans="1:8" ht="14.4" x14ac:dyDescent="0.3">
      <c r="A88" s="1" t="s">
        <v>129</v>
      </c>
      <c r="B88" s="2" t="s">
        <v>20</v>
      </c>
      <c r="C88" s="2" t="s">
        <v>9</v>
      </c>
      <c r="D88" s="2" t="s">
        <v>116</v>
      </c>
      <c r="E88" s="2" t="s">
        <v>11</v>
      </c>
      <c r="F88" s="10">
        <v>-0.18359112306657688</v>
      </c>
      <c r="G88" s="10"/>
      <c r="H88" s="11"/>
    </row>
    <row r="89" spans="1:8" ht="14.4" x14ac:dyDescent="0.3">
      <c r="A89" s="5" t="s">
        <v>191</v>
      </c>
      <c r="B89" s="2" t="s">
        <v>8</v>
      </c>
      <c r="C89" s="2" t="s">
        <v>9</v>
      </c>
      <c r="D89" s="2" t="s">
        <v>116</v>
      </c>
      <c r="E89" s="2" t="s">
        <v>11</v>
      </c>
      <c r="F89" s="10">
        <v>-0.17346938775510201</v>
      </c>
      <c r="G89" s="10"/>
      <c r="H89" s="11"/>
    </row>
    <row r="90" spans="1:8" ht="14.4" x14ac:dyDescent="0.3">
      <c r="A90" s="1" t="s">
        <v>44</v>
      </c>
      <c r="B90" s="2" t="s">
        <v>8</v>
      </c>
      <c r="C90" s="2" t="s">
        <v>9</v>
      </c>
      <c r="D90" s="2" t="s">
        <v>10</v>
      </c>
      <c r="E90" s="2" t="s">
        <v>17</v>
      </c>
      <c r="F90" s="10">
        <v>-0.16321076398488621</v>
      </c>
      <c r="G90" s="10"/>
      <c r="H90" s="11"/>
    </row>
    <row r="91" spans="1:8" ht="14.4" x14ac:dyDescent="0.3">
      <c r="A91" s="1" t="s">
        <v>98</v>
      </c>
      <c r="B91" s="2" t="s">
        <v>8</v>
      </c>
      <c r="C91" s="2" t="s">
        <v>65</v>
      </c>
      <c r="D91" s="2" t="s">
        <v>96</v>
      </c>
      <c r="E91" s="2" t="s">
        <v>17</v>
      </c>
      <c r="F91" s="10">
        <v>-0.15731056563500545</v>
      </c>
      <c r="G91" s="10"/>
      <c r="H91" s="11"/>
    </row>
    <row r="92" spans="1:8" ht="14.4" x14ac:dyDescent="0.3">
      <c r="A92" s="1" t="s">
        <v>61</v>
      </c>
      <c r="B92" s="2" t="s">
        <v>8</v>
      </c>
      <c r="C92" s="2" t="s">
        <v>9</v>
      </c>
      <c r="D92" s="2" t="s">
        <v>56</v>
      </c>
      <c r="E92" s="2" t="s">
        <v>11</v>
      </c>
      <c r="F92" s="10">
        <v>-0.14343142812967069</v>
      </c>
      <c r="G92" s="10"/>
      <c r="H92" s="11"/>
    </row>
    <row r="93" spans="1:8" ht="14.4" x14ac:dyDescent="0.3">
      <c r="A93" s="1" t="s">
        <v>135</v>
      </c>
      <c r="B93" s="2" t="s">
        <v>8</v>
      </c>
      <c r="C93" s="2" t="s">
        <v>9</v>
      </c>
      <c r="D93" s="2" t="s">
        <v>134</v>
      </c>
      <c r="E93" s="2" t="s">
        <v>11</v>
      </c>
      <c r="F93" s="10">
        <v>-0.13025210084033612</v>
      </c>
      <c r="G93" s="10"/>
      <c r="H93" s="11"/>
    </row>
    <row r="94" spans="1:8" ht="14.4" x14ac:dyDescent="0.3">
      <c r="A94" s="1" t="s">
        <v>12</v>
      </c>
      <c r="B94" s="2" t="s">
        <v>13</v>
      </c>
      <c r="C94" s="2" t="s">
        <v>9</v>
      </c>
      <c r="D94" s="2" t="s">
        <v>10</v>
      </c>
      <c r="E94" s="2" t="s">
        <v>11</v>
      </c>
      <c r="F94" s="10">
        <v>-0.12290693700877098</v>
      </c>
      <c r="G94" s="10"/>
      <c r="H94" s="11"/>
    </row>
    <row r="95" spans="1:8" ht="14.4" x14ac:dyDescent="0.3">
      <c r="A95" s="1" t="s">
        <v>73</v>
      </c>
      <c r="B95" s="2" t="s">
        <v>20</v>
      </c>
      <c r="C95" s="2" t="s">
        <v>9</v>
      </c>
      <c r="D95" s="2" t="s">
        <v>68</v>
      </c>
      <c r="E95" s="2" t="s">
        <v>11</v>
      </c>
      <c r="F95" s="10">
        <v>-0.12199240185732374</v>
      </c>
      <c r="G95" s="10"/>
      <c r="H95" s="11"/>
    </row>
    <row r="96" spans="1:8" ht="14.4" x14ac:dyDescent="0.3">
      <c r="A96" s="1" t="s">
        <v>70</v>
      </c>
      <c r="B96" s="2" t="s">
        <v>15</v>
      </c>
      <c r="C96" s="2" t="s">
        <v>9</v>
      </c>
      <c r="D96" s="2" t="s">
        <v>68</v>
      </c>
      <c r="E96" s="2" t="s">
        <v>17</v>
      </c>
      <c r="F96" s="10">
        <v>-0.11470588235294121</v>
      </c>
      <c r="G96" s="10"/>
      <c r="H96" s="11"/>
    </row>
    <row r="97" spans="1:8" ht="14.4" x14ac:dyDescent="0.3">
      <c r="A97" s="1" t="s">
        <v>40</v>
      </c>
      <c r="B97" s="2" t="s">
        <v>13</v>
      </c>
      <c r="C97" s="2" t="s">
        <v>9</v>
      </c>
      <c r="D97" s="2" t="s">
        <v>10</v>
      </c>
      <c r="E97" s="2" t="s">
        <v>17</v>
      </c>
      <c r="F97" s="10">
        <v>-0.11441665173199533</v>
      </c>
      <c r="G97" s="10"/>
      <c r="H97" s="11"/>
    </row>
    <row r="98" spans="1:8" ht="14.4" x14ac:dyDescent="0.3">
      <c r="A98" s="1" t="s">
        <v>24</v>
      </c>
      <c r="B98" s="2" t="s">
        <v>15</v>
      </c>
      <c r="C98" s="2" t="s">
        <v>9</v>
      </c>
      <c r="D98" s="2" t="s">
        <v>10</v>
      </c>
      <c r="E98" s="2" t="s">
        <v>11</v>
      </c>
      <c r="F98" s="10">
        <v>-0.11346224005837291</v>
      </c>
      <c r="G98" s="10"/>
      <c r="H98" s="11"/>
    </row>
    <row r="99" spans="1:8" ht="14.4" x14ac:dyDescent="0.3">
      <c r="A99" s="1" t="s">
        <v>45</v>
      </c>
      <c r="B99" s="2" t="s">
        <v>13</v>
      </c>
      <c r="C99" s="2" t="s">
        <v>9</v>
      </c>
      <c r="D99" s="2" t="s">
        <v>10</v>
      </c>
      <c r="E99" s="2" t="s">
        <v>17</v>
      </c>
      <c r="F99" s="10">
        <v>-0.1118087907636216</v>
      </c>
      <c r="G99" s="10"/>
      <c r="H99" s="11"/>
    </row>
    <row r="100" spans="1:8" ht="14.4" x14ac:dyDescent="0.3">
      <c r="A100" s="1" t="s">
        <v>35</v>
      </c>
      <c r="B100" s="2" t="s">
        <v>8</v>
      </c>
      <c r="C100" s="2" t="s">
        <v>9</v>
      </c>
      <c r="D100" s="2" t="s">
        <v>10</v>
      </c>
      <c r="E100" s="2" t="s">
        <v>17</v>
      </c>
      <c r="F100" s="10">
        <v>-0.10270880361173829</v>
      </c>
      <c r="G100" s="10"/>
      <c r="H100" s="11"/>
    </row>
    <row r="101" spans="1:8" ht="14.4" x14ac:dyDescent="0.3">
      <c r="A101" s="1" t="s">
        <v>60</v>
      </c>
      <c r="B101" s="2" t="s">
        <v>8</v>
      </c>
      <c r="C101" s="2" t="s">
        <v>9</v>
      </c>
      <c r="D101" s="2" t="s">
        <v>56</v>
      </c>
      <c r="E101" s="2" t="s">
        <v>11</v>
      </c>
      <c r="F101" s="10">
        <v>-0.10173174872665525</v>
      </c>
      <c r="G101" s="10"/>
      <c r="H101" s="11"/>
    </row>
    <row r="102" spans="1:8" ht="14.4" x14ac:dyDescent="0.3">
      <c r="A102" s="1" t="s">
        <v>7</v>
      </c>
      <c r="B102" s="2" t="s">
        <v>8</v>
      </c>
      <c r="C102" s="2" t="s">
        <v>9</v>
      </c>
      <c r="D102" s="2" t="s">
        <v>10</v>
      </c>
      <c r="E102" s="2" t="s">
        <v>11</v>
      </c>
      <c r="F102" s="10">
        <v>-9.9879365275758691E-2</v>
      </c>
      <c r="G102" s="10"/>
      <c r="H102" s="11"/>
    </row>
    <row r="103" spans="1:8" ht="14.4" x14ac:dyDescent="0.3">
      <c r="A103" s="1" t="s">
        <v>38</v>
      </c>
      <c r="B103" s="2" t="s">
        <v>13</v>
      </c>
      <c r="C103" s="2" t="s">
        <v>9</v>
      </c>
      <c r="D103" s="2" t="s">
        <v>10</v>
      </c>
      <c r="E103" s="2" t="s">
        <v>11</v>
      </c>
      <c r="F103" s="10">
        <v>-9.9538315143968159E-2</v>
      </c>
      <c r="G103" s="10"/>
      <c r="H103" s="11"/>
    </row>
    <row r="104" spans="1:8" ht="14.4" x14ac:dyDescent="0.3">
      <c r="A104" s="1" t="s">
        <v>34</v>
      </c>
      <c r="B104" s="2" t="s">
        <v>8</v>
      </c>
      <c r="C104" s="2" t="s">
        <v>9</v>
      </c>
      <c r="D104" s="2" t="s">
        <v>10</v>
      </c>
      <c r="E104" s="2" t="s">
        <v>17</v>
      </c>
      <c r="F104" s="10">
        <v>-7.3648971783835449E-2</v>
      </c>
      <c r="G104" s="10"/>
      <c r="H104" s="11"/>
    </row>
    <row r="105" spans="1:8" ht="14.4" x14ac:dyDescent="0.3">
      <c r="A105" s="1" t="s">
        <v>118</v>
      </c>
      <c r="B105" s="2" t="s">
        <v>15</v>
      </c>
      <c r="C105" s="2" t="s">
        <v>9</v>
      </c>
      <c r="D105" s="2" t="s">
        <v>116</v>
      </c>
      <c r="E105" s="2" t="s">
        <v>17</v>
      </c>
      <c r="F105" s="10">
        <v>-6.282248730458917E-2</v>
      </c>
      <c r="G105" s="10"/>
      <c r="H105" s="11"/>
    </row>
    <row r="106" spans="1:8" ht="14.4" x14ac:dyDescent="0.3">
      <c r="A106" s="1" t="s">
        <v>133</v>
      </c>
      <c r="B106" s="2" t="s">
        <v>8</v>
      </c>
      <c r="C106" s="2" t="s">
        <v>9</v>
      </c>
      <c r="D106" s="2" t="s">
        <v>134</v>
      </c>
      <c r="E106" s="2" t="s">
        <v>11</v>
      </c>
      <c r="F106" s="10">
        <v>-5.8707773040341027E-2</v>
      </c>
      <c r="G106" s="10"/>
      <c r="H106" s="11"/>
    </row>
    <row r="107" spans="1:8" ht="14.4" x14ac:dyDescent="0.3">
      <c r="A107" s="1" t="s">
        <v>74</v>
      </c>
      <c r="B107" s="2" t="s">
        <v>15</v>
      </c>
      <c r="C107" s="2" t="s">
        <v>9</v>
      </c>
      <c r="D107" s="2" t="s">
        <v>68</v>
      </c>
      <c r="E107" s="2" t="s">
        <v>17</v>
      </c>
      <c r="F107" s="10">
        <v>-3.5222838365167264E-2</v>
      </c>
      <c r="G107" s="10"/>
      <c r="H107" s="11"/>
    </row>
    <row r="108" spans="1:8" ht="14.4" x14ac:dyDescent="0.3">
      <c r="A108" s="1" t="s">
        <v>57</v>
      </c>
      <c r="B108" s="2" t="s">
        <v>22</v>
      </c>
      <c r="C108" s="2" t="s">
        <v>9</v>
      </c>
      <c r="D108" s="2" t="s">
        <v>56</v>
      </c>
      <c r="E108" s="2" t="s">
        <v>11</v>
      </c>
      <c r="F108" s="10">
        <v>-2.6450848795893989E-2</v>
      </c>
      <c r="G108" s="10"/>
      <c r="H108" s="11"/>
    </row>
    <row r="109" spans="1:8" ht="14.4" x14ac:dyDescent="0.3">
      <c r="A109" s="1" t="s">
        <v>136</v>
      </c>
      <c r="B109" s="2" t="s">
        <v>20</v>
      </c>
      <c r="C109" s="2" t="s">
        <v>9</v>
      </c>
      <c r="D109" s="2" t="s">
        <v>134</v>
      </c>
      <c r="E109" s="2" t="s">
        <v>11</v>
      </c>
      <c r="F109" s="10">
        <v>1.8203309692671477E-2</v>
      </c>
      <c r="G109" s="10"/>
      <c r="H109" s="11"/>
    </row>
    <row r="110" spans="1:8" ht="14.4" x14ac:dyDescent="0.3">
      <c r="A110" s="1" t="s">
        <v>112</v>
      </c>
      <c r="B110" s="2" t="s">
        <v>8</v>
      </c>
      <c r="C110" s="2" t="s">
        <v>9</v>
      </c>
      <c r="D110" s="2" t="s">
        <v>96</v>
      </c>
      <c r="E110" s="2" t="s">
        <v>11</v>
      </c>
      <c r="F110" s="13">
        <v>4.8814025438294939E-2</v>
      </c>
      <c r="G110" s="10"/>
      <c r="H110" s="11"/>
    </row>
    <row r="111" spans="1:8" ht="14.4" x14ac:dyDescent="0.3">
      <c r="A111" s="1" t="s">
        <v>59</v>
      </c>
      <c r="B111" s="2" t="s">
        <v>20</v>
      </c>
      <c r="C111" s="2" t="s">
        <v>9</v>
      </c>
      <c r="D111" s="2" t="s">
        <v>56</v>
      </c>
      <c r="E111" s="2" t="s">
        <v>11</v>
      </c>
      <c r="F111" s="10">
        <v>8.6897303187142505E-2</v>
      </c>
      <c r="G111" s="10"/>
      <c r="H111" s="11"/>
    </row>
    <row r="112" spans="1:8" ht="14.4" x14ac:dyDescent="0.3">
      <c r="A112" s="1" t="s">
        <v>64</v>
      </c>
      <c r="B112" s="2" t="s">
        <v>20</v>
      </c>
      <c r="C112" s="2" t="s">
        <v>65</v>
      </c>
      <c r="D112" s="2" t="s">
        <v>56</v>
      </c>
      <c r="E112" s="2" t="s">
        <v>17</v>
      </c>
      <c r="F112" s="10">
        <v>0.24690747154873827</v>
      </c>
      <c r="G112" s="10"/>
      <c r="H112" s="11"/>
    </row>
    <row r="113" spans="1:8" ht="14.4" x14ac:dyDescent="0.3">
      <c r="A113" s="1" t="s">
        <v>58</v>
      </c>
      <c r="B113" s="2" t="s">
        <v>15</v>
      </c>
      <c r="C113" s="2" t="s">
        <v>9</v>
      </c>
      <c r="D113" s="2" t="s">
        <v>56</v>
      </c>
      <c r="E113" s="2" t="s">
        <v>17</v>
      </c>
      <c r="F113" s="10">
        <v>0.27836669090352451</v>
      </c>
      <c r="G113" s="10"/>
      <c r="H113" s="11"/>
    </row>
    <row r="114" spans="1:8" ht="14.4" x14ac:dyDescent="0.3">
      <c r="A114" s="1" t="s">
        <v>67</v>
      </c>
      <c r="B114" s="2" t="s">
        <v>20</v>
      </c>
      <c r="C114" s="2" t="s">
        <v>9</v>
      </c>
      <c r="D114" s="2" t="s">
        <v>56</v>
      </c>
      <c r="E114" s="2" t="s">
        <v>11</v>
      </c>
      <c r="F114" s="10">
        <v>0.30111287758346572</v>
      </c>
      <c r="G114" s="10"/>
      <c r="H114" s="11"/>
    </row>
    <row r="115" spans="1:8" ht="14.4" x14ac:dyDescent="0.3">
      <c r="A115" s="1" t="s">
        <v>32</v>
      </c>
      <c r="B115" s="2" t="s">
        <v>13</v>
      </c>
      <c r="C115" s="2" t="s">
        <v>9</v>
      </c>
      <c r="D115" s="2" t="s">
        <v>10</v>
      </c>
      <c r="E115" s="2" t="s">
        <v>11</v>
      </c>
      <c r="F115" s="10">
        <v>0.36191898778666198</v>
      </c>
      <c r="G115" s="10"/>
      <c r="H115" s="11"/>
    </row>
    <row r="116" spans="1:8" ht="14.4" x14ac:dyDescent="0.3">
      <c r="A116" s="1" t="s">
        <v>39</v>
      </c>
      <c r="B116" s="2" t="s">
        <v>15</v>
      </c>
      <c r="C116" s="2" t="s">
        <v>9</v>
      </c>
      <c r="D116" s="2" t="s">
        <v>10</v>
      </c>
      <c r="E116" s="2" t="s">
        <v>17</v>
      </c>
      <c r="F116" s="10">
        <v>0.54989862581662563</v>
      </c>
      <c r="G116" s="10"/>
      <c r="H116" s="11"/>
    </row>
    <row r="117" spans="1:8" ht="14.4" x14ac:dyDescent="0.3">
      <c r="A117" s="1" t="s">
        <v>77</v>
      </c>
      <c r="B117" s="2" t="s">
        <v>15</v>
      </c>
      <c r="C117" s="2" t="s">
        <v>9</v>
      </c>
      <c r="D117" s="2" t="s">
        <v>68</v>
      </c>
      <c r="E117" s="2" t="s">
        <v>17</v>
      </c>
      <c r="F117" s="10">
        <v>1.3429150543578405</v>
      </c>
      <c r="G117" s="10"/>
      <c r="H117" s="11"/>
    </row>
    <row r="118" spans="1:8" ht="14.4" x14ac:dyDescent="0.3">
      <c r="A118" s="8"/>
      <c r="B118" s="9"/>
      <c r="C118" s="9"/>
      <c r="D118" s="9"/>
      <c r="E118" s="9"/>
      <c r="F118" s="9"/>
      <c r="H118" s="15"/>
    </row>
    <row r="119" spans="1:8" ht="14.4" x14ac:dyDescent="0.3">
      <c r="A119" s="16"/>
      <c r="B119" s="17"/>
      <c r="C119" s="17"/>
      <c r="D119" s="17"/>
      <c r="E119" s="17"/>
      <c r="F119" s="17"/>
      <c r="H119" s="15"/>
    </row>
    <row r="120" spans="1:8" ht="14.4" x14ac:dyDescent="0.3">
      <c r="A120" s="16"/>
      <c r="B120" s="17"/>
      <c r="C120" s="17"/>
      <c r="D120" s="17"/>
      <c r="E120" s="17"/>
      <c r="F120" s="17"/>
      <c r="H120" s="15"/>
    </row>
    <row r="121" spans="1:8" ht="14.4" x14ac:dyDescent="0.3">
      <c r="A121" s="16"/>
      <c r="B121" s="17"/>
      <c r="C121" s="17"/>
      <c r="D121" s="17"/>
      <c r="E121" s="17"/>
      <c r="F121" s="17"/>
      <c r="H121" s="15"/>
    </row>
    <row r="122" spans="1:8" ht="14.4" x14ac:dyDescent="0.3">
      <c r="A122" s="16"/>
      <c r="B122" s="17"/>
      <c r="C122" s="17"/>
      <c r="D122" s="17"/>
      <c r="E122" s="17"/>
      <c r="F122" s="17"/>
      <c r="H122" s="15"/>
    </row>
    <row r="123" spans="1:8" ht="14.4" x14ac:dyDescent="0.3">
      <c r="A123" s="16"/>
      <c r="B123" s="17"/>
      <c r="C123" s="17"/>
      <c r="D123" s="17"/>
      <c r="E123" s="17"/>
      <c r="F123" s="17"/>
      <c r="H123" s="15"/>
    </row>
    <row r="124" spans="1:8" ht="14.4" x14ac:dyDescent="0.3">
      <c r="A124" s="16"/>
      <c r="B124" s="17"/>
      <c r="C124" s="17"/>
      <c r="D124" s="17"/>
      <c r="E124" s="17"/>
      <c r="F124" s="17"/>
      <c r="H124" s="15"/>
    </row>
    <row r="125" spans="1:8" ht="14.4" x14ac:dyDescent="0.3">
      <c r="A125" s="16"/>
      <c r="B125" s="17"/>
      <c r="C125" s="17"/>
      <c r="D125" s="17"/>
      <c r="E125" s="17"/>
      <c r="F125" s="17"/>
      <c r="H125" s="15"/>
    </row>
    <row r="126" spans="1:8" ht="14.4" x14ac:dyDescent="0.3">
      <c r="A126" s="16"/>
      <c r="B126" s="17"/>
      <c r="C126" s="17"/>
      <c r="D126" s="17"/>
      <c r="E126" s="17"/>
      <c r="F126" s="17"/>
      <c r="H126" s="15"/>
    </row>
    <row r="127" spans="1:8" ht="14.4" x14ac:dyDescent="0.3">
      <c r="A127" s="16"/>
      <c r="B127" s="17"/>
      <c r="C127" s="17"/>
      <c r="D127" s="17"/>
      <c r="E127" s="17"/>
      <c r="F127" s="17"/>
      <c r="H127" s="15"/>
    </row>
    <row r="128" spans="1:8" ht="14.4" x14ac:dyDescent="0.3">
      <c r="A128" s="16"/>
      <c r="B128" s="17"/>
      <c r="C128" s="17"/>
      <c r="D128" s="17"/>
      <c r="E128" s="17"/>
      <c r="F128" s="17"/>
      <c r="H128" s="15"/>
    </row>
    <row r="129" spans="1:8" ht="14.4" x14ac:dyDescent="0.3">
      <c r="A129" s="16"/>
      <c r="B129" s="17"/>
      <c r="C129" s="17"/>
      <c r="D129" s="17"/>
      <c r="E129" s="17"/>
      <c r="F129" s="17"/>
      <c r="H129" s="15"/>
    </row>
    <row r="130" spans="1:8" ht="14.4" x14ac:dyDescent="0.3">
      <c r="A130" s="16"/>
      <c r="B130" s="17"/>
      <c r="C130" s="17"/>
      <c r="D130" s="17"/>
      <c r="E130" s="17"/>
      <c r="F130" s="17"/>
      <c r="H130" s="15"/>
    </row>
    <row r="131" spans="1:8" ht="14.4" x14ac:dyDescent="0.3">
      <c r="A131" s="16"/>
      <c r="B131" s="17"/>
      <c r="C131" s="17"/>
      <c r="D131" s="17"/>
      <c r="E131" s="17"/>
      <c r="F131" s="17"/>
      <c r="H131" s="15"/>
    </row>
    <row r="132" spans="1:8" ht="14.4" x14ac:dyDescent="0.3">
      <c r="A132" s="16"/>
      <c r="B132" s="17"/>
      <c r="C132" s="17"/>
      <c r="D132" s="17"/>
      <c r="E132" s="17"/>
      <c r="F132" s="17"/>
      <c r="H132" s="15"/>
    </row>
    <row r="133" spans="1:8" ht="14.4" x14ac:dyDescent="0.3">
      <c r="A133" s="16"/>
      <c r="B133" s="17"/>
      <c r="C133" s="17"/>
      <c r="D133" s="17"/>
      <c r="E133" s="17"/>
      <c r="F133" s="17"/>
      <c r="H133" s="15"/>
    </row>
    <row r="134" spans="1:8" ht="14.4" x14ac:dyDescent="0.3">
      <c r="A134" s="16"/>
      <c r="B134" s="17"/>
      <c r="C134" s="17"/>
      <c r="D134" s="17"/>
      <c r="E134" s="17"/>
      <c r="F134" s="17"/>
      <c r="H134" s="15"/>
    </row>
    <row r="135" spans="1:8" ht="14.4" x14ac:dyDescent="0.3">
      <c r="A135" s="16"/>
      <c r="B135" s="17"/>
      <c r="C135" s="17"/>
      <c r="D135" s="17"/>
      <c r="E135" s="17"/>
      <c r="F135" s="17"/>
      <c r="H135" s="15"/>
    </row>
    <row r="136" spans="1:8" ht="14.4" x14ac:dyDescent="0.3">
      <c r="A136" s="16"/>
      <c r="B136" s="17"/>
      <c r="C136" s="17"/>
      <c r="D136" s="17"/>
      <c r="E136" s="17"/>
      <c r="F136" s="17"/>
      <c r="H136" s="15"/>
    </row>
    <row r="137" spans="1:8" ht="14.4" x14ac:dyDescent="0.3">
      <c r="A137" s="16"/>
      <c r="B137" s="17"/>
      <c r="C137" s="17"/>
      <c r="D137" s="17"/>
      <c r="E137" s="17"/>
      <c r="F137" s="17"/>
      <c r="H137" s="15"/>
    </row>
    <row r="138" spans="1:8" ht="14.4" x14ac:dyDescent="0.3">
      <c r="A138" s="16"/>
      <c r="B138" s="17"/>
      <c r="C138" s="17"/>
      <c r="D138" s="17"/>
      <c r="E138" s="17"/>
      <c r="F138" s="17"/>
      <c r="H138" s="15"/>
    </row>
    <row r="139" spans="1:8" ht="14.4" x14ac:dyDescent="0.3">
      <c r="A139" s="16"/>
      <c r="B139" s="17"/>
      <c r="C139" s="17"/>
      <c r="D139" s="17"/>
      <c r="E139" s="17"/>
      <c r="F139" s="17"/>
      <c r="H139" s="15"/>
    </row>
    <row r="140" spans="1:8" ht="14.4" x14ac:dyDescent="0.3">
      <c r="A140" s="16"/>
      <c r="B140" s="17"/>
      <c r="C140" s="17"/>
      <c r="D140" s="17"/>
      <c r="E140" s="17"/>
      <c r="F140" s="17"/>
      <c r="H140" s="15"/>
    </row>
    <row r="141" spans="1:8" ht="14.4" x14ac:dyDescent="0.3">
      <c r="A141" s="16"/>
      <c r="B141" s="17"/>
      <c r="C141" s="17"/>
      <c r="D141" s="17"/>
      <c r="E141" s="17"/>
      <c r="F141" s="17"/>
      <c r="H141" s="15"/>
    </row>
    <row r="142" spans="1:8" ht="14.4" x14ac:dyDescent="0.3">
      <c r="A142" s="16"/>
      <c r="B142" s="17"/>
      <c r="C142" s="17"/>
      <c r="D142" s="17"/>
      <c r="E142" s="17"/>
      <c r="F142" s="17"/>
      <c r="H142" s="15"/>
    </row>
    <row r="143" spans="1:8" ht="14.4" x14ac:dyDescent="0.3">
      <c r="A143" s="16"/>
      <c r="B143" s="17"/>
      <c r="C143" s="17"/>
      <c r="D143" s="17"/>
      <c r="E143" s="17"/>
      <c r="F143" s="17"/>
      <c r="H143" s="15"/>
    </row>
    <row r="144" spans="1:8" ht="14.4" x14ac:dyDescent="0.3">
      <c r="A144" s="16"/>
      <c r="B144" s="17"/>
      <c r="C144" s="17"/>
      <c r="D144" s="17"/>
      <c r="E144" s="17"/>
      <c r="F144" s="17"/>
      <c r="H144" s="15"/>
    </row>
    <row r="145" spans="1:8" ht="14.4" x14ac:dyDescent="0.3">
      <c r="A145" s="16"/>
      <c r="B145" s="17"/>
      <c r="C145" s="17"/>
      <c r="D145" s="17"/>
      <c r="E145" s="17"/>
      <c r="F145" s="17"/>
      <c r="H145" s="15"/>
    </row>
    <row r="146" spans="1:8" ht="14.4" x14ac:dyDescent="0.3">
      <c r="A146" s="16"/>
      <c r="B146" s="17"/>
      <c r="C146" s="17"/>
      <c r="D146" s="17"/>
      <c r="E146" s="17"/>
      <c r="F146" s="17"/>
      <c r="H146" s="15"/>
    </row>
    <row r="147" spans="1:8" ht="14.4" x14ac:dyDescent="0.3">
      <c r="A147" s="16"/>
      <c r="B147" s="17"/>
      <c r="C147" s="17"/>
      <c r="D147" s="17"/>
      <c r="E147" s="17"/>
      <c r="F147" s="17"/>
      <c r="H147" s="15"/>
    </row>
    <row r="148" spans="1:8" ht="14.4" x14ac:dyDescent="0.3">
      <c r="A148" s="16"/>
      <c r="B148" s="17"/>
      <c r="C148" s="17"/>
      <c r="D148" s="17"/>
      <c r="E148" s="17"/>
      <c r="F148" s="17"/>
      <c r="H148" s="15"/>
    </row>
    <row r="149" spans="1:8" ht="14.4" x14ac:dyDescent="0.3">
      <c r="A149" s="16"/>
      <c r="B149" s="17"/>
      <c r="C149" s="17"/>
      <c r="D149" s="17"/>
      <c r="E149" s="17"/>
      <c r="F149" s="17"/>
      <c r="H149" s="15"/>
    </row>
    <row r="150" spans="1:8" ht="14.4" x14ac:dyDescent="0.3">
      <c r="A150" s="16"/>
      <c r="B150" s="17"/>
      <c r="C150" s="17"/>
      <c r="D150" s="17"/>
      <c r="E150" s="17"/>
      <c r="F150" s="17"/>
      <c r="H150" s="15"/>
    </row>
    <row r="151" spans="1:8" ht="14.4" x14ac:dyDescent="0.3">
      <c r="A151" s="16"/>
      <c r="B151" s="17"/>
      <c r="C151" s="17"/>
      <c r="D151" s="17"/>
      <c r="E151" s="17"/>
      <c r="F151" s="17"/>
      <c r="H151" s="15"/>
    </row>
    <row r="152" spans="1:8" ht="14.4" x14ac:dyDescent="0.3">
      <c r="A152" s="16"/>
      <c r="B152" s="17"/>
      <c r="C152" s="17"/>
      <c r="D152" s="17"/>
      <c r="E152" s="17"/>
      <c r="F152" s="17"/>
      <c r="H152" s="15"/>
    </row>
    <row r="153" spans="1:8" ht="14.4" x14ac:dyDescent="0.3">
      <c r="A153" s="16"/>
      <c r="B153" s="17"/>
      <c r="C153" s="17"/>
      <c r="D153" s="17"/>
      <c r="E153" s="17"/>
      <c r="F153" s="17"/>
      <c r="H153" s="15"/>
    </row>
    <row r="154" spans="1:8" ht="14.4" x14ac:dyDescent="0.3">
      <c r="A154" s="16"/>
      <c r="B154" s="17"/>
      <c r="C154" s="17"/>
      <c r="D154" s="17"/>
      <c r="E154" s="17"/>
      <c r="F154" s="17"/>
      <c r="H154" s="15"/>
    </row>
    <row r="155" spans="1:8" ht="14.4" x14ac:dyDescent="0.3">
      <c r="A155" s="16"/>
      <c r="B155" s="17"/>
      <c r="C155" s="17"/>
      <c r="D155" s="17"/>
      <c r="E155" s="17"/>
      <c r="F155" s="17"/>
      <c r="H155" s="15"/>
    </row>
    <row r="156" spans="1:8" ht="14.4" x14ac:dyDescent="0.3">
      <c r="A156" s="16"/>
      <c r="B156" s="17"/>
      <c r="C156" s="17"/>
      <c r="D156" s="17"/>
      <c r="E156" s="17"/>
      <c r="F156" s="17"/>
      <c r="H156" s="15"/>
    </row>
    <row r="157" spans="1:8" ht="14.4" x14ac:dyDescent="0.3">
      <c r="A157" s="16"/>
      <c r="B157" s="17"/>
      <c r="C157" s="17"/>
      <c r="D157" s="17"/>
      <c r="E157" s="17"/>
      <c r="F157" s="17"/>
      <c r="H157" s="15"/>
    </row>
    <row r="158" spans="1:8" ht="14.4" x14ac:dyDescent="0.3">
      <c r="A158" s="16"/>
      <c r="B158" s="17"/>
      <c r="C158" s="17"/>
      <c r="D158" s="17"/>
      <c r="E158" s="17"/>
      <c r="F158" s="17"/>
      <c r="H158" s="15"/>
    </row>
    <row r="159" spans="1:8" ht="14.4" x14ac:dyDescent="0.3">
      <c r="A159" s="16"/>
      <c r="B159" s="17"/>
      <c r="C159" s="17"/>
      <c r="D159" s="17"/>
      <c r="E159" s="17"/>
      <c r="F159" s="17"/>
      <c r="H159" s="15"/>
    </row>
    <row r="160" spans="1:8" ht="14.4" x14ac:dyDescent="0.3">
      <c r="A160" s="16"/>
      <c r="B160" s="17"/>
      <c r="C160" s="17"/>
      <c r="D160" s="17"/>
      <c r="E160" s="17"/>
      <c r="F160" s="17"/>
      <c r="H160" s="15"/>
    </row>
    <row r="161" spans="1:8" ht="14.4" x14ac:dyDescent="0.3">
      <c r="A161" s="16"/>
      <c r="B161" s="17"/>
      <c r="C161" s="17"/>
      <c r="D161" s="17"/>
      <c r="E161" s="17"/>
      <c r="F161" s="17"/>
      <c r="H161" s="15"/>
    </row>
    <row r="162" spans="1:8" ht="14.4" x14ac:dyDescent="0.3">
      <c r="A162" s="16"/>
      <c r="B162" s="17"/>
      <c r="C162" s="17"/>
      <c r="D162" s="17"/>
      <c r="E162" s="17"/>
      <c r="F162" s="17"/>
      <c r="H162" s="15"/>
    </row>
    <row r="163" spans="1:8" ht="14.4" x14ac:dyDescent="0.3">
      <c r="A163" s="16"/>
      <c r="B163" s="17"/>
      <c r="C163" s="17"/>
      <c r="D163" s="17"/>
      <c r="E163" s="17"/>
      <c r="F163" s="17"/>
      <c r="H163" s="15"/>
    </row>
    <row r="164" spans="1:8" ht="14.4" x14ac:dyDescent="0.3">
      <c r="A164" s="16"/>
      <c r="B164" s="17"/>
      <c r="C164" s="17"/>
      <c r="D164" s="17"/>
      <c r="E164" s="17"/>
      <c r="F164" s="17"/>
      <c r="H164" s="15"/>
    </row>
    <row r="165" spans="1:8" ht="14.4" x14ac:dyDescent="0.3">
      <c r="A165" s="16"/>
      <c r="B165" s="17"/>
      <c r="C165" s="17"/>
      <c r="D165" s="17"/>
      <c r="E165" s="17"/>
      <c r="F165" s="17"/>
      <c r="H165" s="15"/>
    </row>
    <row r="166" spans="1:8" ht="14.4" x14ac:dyDescent="0.3">
      <c r="A166" s="16"/>
      <c r="B166" s="17"/>
      <c r="C166" s="17"/>
      <c r="D166" s="17"/>
      <c r="E166" s="17"/>
      <c r="F166" s="17"/>
      <c r="H166" s="15"/>
    </row>
    <row r="167" spans="1:8" ht="14.4" x14ac:dyDescent="0.3">
      <c r="A167" s="16"/>
      <c r="B167" s="17"/>
      <c r="C167" s="17"/>
      <c r="D167" s="17"/>
      <c r="E167" s="17"/>
      <c r="F167" s="17"/>
      <c r="H167" s="15"/>
    </row>
    <row r="168" spans="1:8" ht="14.4" x14ac:dyDescent="0.3">
      <c r="A168" s="16"/>
      <c r="B168" s="17"/>
      <c r="C168" s="17"/>
      <c r="D168" s="17"/>
      <c r="E168" s="17"/>
      <c r="F168" s="17"/>
      <c r="H168" s="15"/>
    </row>
    <row r="169" spans="1:8" ht="14.4" x14ac:dyDescent="0.3">
      <c r="A169" s="16"/>
      <c r="B169" s="17"/>
      <c r="C169" s="17"/>
      <c r="D169" s="17"/>
      <c r="E169" s="17"/>
      <c r="F169" s="17"/>
      <c r="H169" s="15"/>
    </row>
    <row r="170" spans="1:8" ht="14.4" x14ac:dyDescent="0.3">
      <c r="A170" s="16"/>
      <c r="B170" s="17"/>
      <c r="C170" s="17"/>
      <c r="D170" s="17"/>
      <c r="E170" s="17"/>
      <c r="F170" s="17"/>
      <c r="H170" s="15"/>
    </row>
    <row r="171" spans="1:8" ht="14.4" x14ac:dyDescent="0.3">
      <c r="A171" s="16"/>
      <c r="B171" s="17"/>
      <c r="C171" s="17"/>
      <c r="D171" s="17"/>
      <c r="E171" s="17"/>
      <c r="F171" s="17"/>
      <c r="H171" s="15"/>
    </row>
    <row r="172" spans="1:8" ht="14.4" x14ac:dyDescent="0.3">
      <c r="A172" s="18"/>
      <c r="B172" s="17"/>
      <c r="C172" s="17"/>
      <c r="D172" s="17"/>
      <c r="E172" s="17"/>
      <c r="F172" s="17"/>
      <c r="H172" s="15"/>
    </row>
    <row r="173" spans="1:8" ht="14.4" x14ac:dyDescent="0.3">
      <c r="A173" s="18"/>
      <c r="B173" s="17"/>
      <c r="C173" s="17"/>
      <c r="D173" s="17"/>
      <c r="E173" s="17"/>
      <c r="F173" s="17"/>
      <c r="H173" s="15"/>
    </row>
    <row r="174" spans="1:8" ht="14.4" x14ac:dyDescent="0.3">
      <c r="A174" s="18"/>
      <c r="B174" s="17"/>
      <c r="C174" s="17"/>
      <c r="D174" s="17"/>
      <c r="E174" s="17"/>
      <c r="F174" s="17"/>
      <c r="H174" s="15"/>
    </row>
    <row r="175" spans="1:8" ht="14.4" x14ac:dyDescent="0.3">
      <c r="A175" s="18"/>
      <c r="B175" s="17"/>
      <c r="C175" s="17"/>
      <c r="D175" s="17"/>
      <c r="E175" s="17"/>
      <c r="F175" s="17"/>
      <c r="H175" s="15"/>
    </row>
    <row r="176" spans="1:8" ht="14.4" x14ac:dyDescent="0.3">
      <c r="A176" s="18"/>
      <c r="B176" s="17"/>
      <c r="C176" s="17"/>
      <c r="D176" s="17"/>
      <c r="E176" s="17"/>
      <c r="F176" s="17"/>
      <c r="H176" s="15"/>
    </row>
    <row r="177" spans="1:8" ht="14.4" x14ac:dyDescent="0.3">
      <c r="A177" s="18"/>
      <c r="B177" s="17"/>
      <c r="C177" s="17"/>
      <c r="D177" s="17"/>
      <c r="E177" s="17"/>
      <c r="F177" s="17"/>
      <c r="H177" s="15"/>
    </row>
    <row r="178" spans="1:8" ht="14.4" x14ac:dyDescent="0.3">
      <c r="A178" s="18"/>
      <c r="B178" s="17"/>
      <c r="C178" s="17"/>
      <c r="D178" s="17"/>
      <c r="E178" s="17"/>
      <c r="F178" s="17"/>
      <c r="H178" s="15"/>
    </row>
    <row r="179" spans="1:8" ht="14.4" x14ac:dyDescent="0.3">
      <c r="A179" s="18"/>
      <c r="B179" s="17"/>
      <c r="C179" s="17"/>
      <c r="D179" s="17"/>
      <c r="E179" s="17"/>
      <c r="F179" s="17"/>
      <c r="H179" s="15"/>
    </row>
    <row r="180" spans="1:8" ht="14.4" x14ac:dyDescent="0.3">
      <c r="A180" s="18"/>
      <c r="B180" s="17"/>
      <c r="C180" s="17"/>
      <c r="D180" s="17"/>
      <c r="E180" s="17"/>
      <c r="F180" s="17"/>
      <c r="H180" s="15"/>
    </row>
    <row r="181" spans="1:8" ht="14.4" x14ac:dyDescent="0.3">
      <c r="A181" s="18"/>
      <c r="B181" s="17"/>
      <c r="C181" s="17"/>
      <c r="D181" s="17"/>
      <c r="E181" s="17"/>
      <c r="F181" s="17"/>
      <c r="H181" s="15"/>
    </row>
    <row r="182" spans="1:8" ht="14.4" x14ac:dyDescent="0.3">
      <c r="A182" s="18"/>
      <c r="B182" s="17"/>
      <c r="C182" s="17"/>
      <c r="D182" s="17"/>
      <c r="E182" s="17"/>
      <c r="F182" s="17"/>
      <c r="H182" s="15"/>
    </row>
    <row r="183" spans="1:8" ht="14.4" x14ac:dyDescent="0.3">
      <c r="A183" s="18"/>
      <c r="B183" s="17"/>
      <c r="C183" s="17"/>
      <c r="D183" s="17"/>
      <c r="E183" s="17"/>
      <c r="F183" s="17"/>
      <c r="H183" s="15"/>
    </row>
    <row r="184" spans="1:8" ht="14.4" x14ac:dyDescent="0.3">
      <c r="A184" s="18"/>
      <c r="B184" s="17"/>
      <c r="C184" s="17"/>
      <c r="D184" s="17"/>
      <c r="E184" s="17"/>
      <c r="F184" s="17"/>
      <c r="H184" s="15"/>
    </row>
    <row r="185" spans="1:8" ht="14.4" x14ac:dyDescent="0.3">
      <c r="A185" s="18"/>
      <c r="B185" s="17"/>
      <c r="C185" s="17"/>
      <c r="D185" s="17"/>
      <c r="E185" s="17"/>
      <c r="F185" s="17"/>
      <c r="H185" s="15"/>
    </row>
    <row r="186" spans="1:8" ht="14.4" x14ac:dyDescent="0.3">
      <c r="A186" s="18"/>
      <c r="B186" s="17"/>
      <c r="C186" s="17"/>
      <c r="D186" s="17"/>
      <c r="E186" s="17"/>
      <c r="F186" s="17"/>
      <c r="H186" s="15"/>
    </row>
    <row r="187" spans="1:8" ht="14.4" x14ac:dyDescent="0.3">
      <c r="A187" s="16"/>
      <c r="B187" s="17"/>
      <c r="C187" s="17"/>
      <c r="D187" s="17"/>
      <c r="E187" s="17"/>
      <c r="F187" s="17"/>
      <c r="H187" s="15"/>
    </row>
    <row r="188" spans="1:8" ht="14.4" x14ac:dyDescent="0.3">
      <c r="A188" s="16"/>
      <c r="B188" s="17"/>
      <c r="C188" s="17"/>
      <c r="D188" s="17"/>
      <c r="E188" s="17"/>
      <c r="F188" s="17"/>
      <c r="H188" s="15"/>
    </row>
    <row r="189" spans="1:8" ht="14.4" x14ac:dyDescent="0.3">
      <c r="A189" s="16"/>
      <c r="B189" s="17"/>
      <c r="C189" s="17"/>
      <c r="D189" s="17"/>
      <c r="E189" s="17"/>
      <c r="F189" s="17"/>
      <c r="H189" s="15"/>
    </row>
    <row r="190" spans="1:8" ht="14.4" x14ac:dyDescent="0.3">
      <c r="A190" s="16"/>
      <c r="B190" s="17"/>
      <c r="C190" s="17"/>
      <c r="D190" s="17"/>
      <c r="E190" s="17"/>
      <c r="F190" s="17"/>
      <c r="H190" s="15"/>
    </row>
    <row r="191" spans="1:8" ht="14.4" x14ac:dyDescent="0.3">
      <c r="A191" s="16"/>
      <c r="B191" s="17"/>
      <c r="C191" s="17"/>
      <c r="D191" s="17"/>
      <c r="E191" s="17"/>
      <c r="F191" s="17"/>
      <c r="H191" s="15"/>
    </row>
    <row r="192" spans="1:8" ht="14.4" x14ac:dyDescent="0.3">
      <c r="A192" s="16"/>
      <c r="B192" s="17"/>
      <c r="C192" s="17"/>
      <c r="D192" s="17"/>
      <c r="E192" s="17"/>
      <c r="F192" s="17"/>
      <c r="H192" s="15"/>
    </row>
    <row r="193" spans="1:8" ht="14.4" x14ac:dyDescent="0.3">
      <c r="A193" s="16"/>
      <c r="B193" s="17"/>
      <c r="C193" s="17"/>
      <c r="D193" s="17"/>
      <c r="E193" s="17"/>
      <c r="F193" s="17"/>
      <c r="H193" s="15"/>
    </row>
    <row r="194" spans="1:8" ht="14.4" x14ac:dyDescent="0.3">
      <c r="A194" s="16"/>
      <c r="B194" s="17"/>
      <c r="C194" s="17"/>
      <c r="D194" s="17"/>
      <c r="E194" s="17"/>
      <c r="F194" s="17"/>
      <c r="H194" s="15"/>
    </row>
    <row r="195" spans="1:8" ht="14.4" x14ac:dyDescent="0.3">
      <c r="A195" s="16"/>
      <c r="B195" s="17"/>
      <c r="C195" s="17"/>
      <c r="D195" s="17"/>
      <c r="E195" s="17"/>
      <c r="F195" s="17"/>
      <c r="H195" s="15"/>
    </row>
    <row r="196" spans="1:8" ht="14.4" x14ac:dyDescent="0.3">
      <c r="A196" s="16"/>
      <c r="B196" s="17"/>
      <c r="C196" s="17"/>
      <c r="D196" s="17"/>
      <c r="E196" s="17"/>
      <c r="F196" s="17"/>
      <c r="H196" s="15"/>
    </row>
    <row r="197" spans="1:8" ht="14.4" x14ac:dyDescent="0.3">
      <c r="A197" s="16"/>
      <c r="B197" s="17"/>
      <c r="C197" s="17"/>
      <c r="D197" s="17"/>
      <c r="E197" s="17"/>
      <c r="F197" s="17"/>
      <c r="H197" s="15"/>
    </row>
    <row r="198" spans="1:8" ht="14.4" x14ac:dyDescent="0.3">
      <c r="A198" s="16"/>
      <c r="B198" s="17"/>
      <c r="C198" s="17"/>
      <c r="D198" s="17"/>
      <c r="E198" s="17"/>
      <c r="F198" s="17"/>
      <c r="H198" s="15"/>
    </row>
    <row r="199" spans="1:8" ht="14.4" x14ac:dyDescent="0.3">
      <c r="A199" s="16"/>
      <c r="B199" s="17"/>
      <c r="C199" s="17"/>
      <c r="D199" s="17"/>
      <c r="E199" s="17"/>
      <c r="F199" s="17"/>
      <c r="H199" s="15"/>
    </row>
    <row r="200" spans="1:8" ht="14.4" x14ac:dyDescent="0.3">
      <c r="A200" s="16"/>
      <c r="B200" s="17"/>
      <c r="C200" s="17"/>
      <c r="D200" s="17"/>
      <c r="E200" s="17"/>
      <c r="F200" s="17"/>
      <c r="H200" s="15"/>
    </row>
    <row r="201" spans="1:8" ht="14.4" x14ac:dyDescent="0.3">
      <c r="A201" s="16"/>
      <c r="B201" s="17"/>
      <c r="C201" s="17"/>
      <c r="D201" s="17"/>
      <c r="E201" s="17"/>
      <c r="F201" s="17"/>
      <c r="H201" s="15"/>
    </row>
    <row r="202" spans="1:8" ht="14.4" x14ac:dyDescent="0.3">
      <c r="A202" s="16"/>
      <c r="B202" s="17"/>
      <c r="C202" s="17"/>
      <c r="D202" s="17"/>
      <c r="E202" s="17"/>
      <c r="F202" s="17"/>
      <c r="H202" s="15"/>
    </row>
    <row r="203" spans="1:8" ht="14.4" x14ac:dyDescent="0.3">
      <c r="A203" s="16"/>
      <c r="B203" s="17"/>
      <c r="C203" s="17"/>
      <c r="D203" s="17"/>
      <c r="E203" s="17"/>
      <c r="F203" s="17"/>
      <c r="H203" s="15"/>
    </row>
    <row r="204" spans="1:8" ht="14.4" x14ac:dyDescent="0.3">
      <c r="A204" s="16"/>
      <c r="B204" s="17"/>
      <c r="C204" s="17"/>
      <c r="D204" s="17"/>
      <c r="E204" s="17"/>
      <c r="F204" s="17"/>
      <c r="H204" s="15"/>
    </row>
    <row r="205" spans="1:8" ht="14.4" x14ac:dyDescent="0.3">
      <c r="A205" s="16"/>
      <c r="B205" s="17"/>
      <c r="C205" s="17"/>
      <c r="D205" s="17"/>
      <c r="E205" s="17"/>
      <c r="F205" s="17"/>
      <c r="H205" s="15"/>
    </row>
    <row r="206" spans="1:8" ht="14.4" x14ac:dyDescent="0.3">
      <c r="A206" s="16"/>
      <c r="B206" s="17"/>
      <c r="C206" s="17"/>
      <c r="D206" s="17"/>
      <c r="E206" s="17"/>
      <c r="F206" s="17"/>
      <c r="H206" s="15"/>
    </row>
    <row r="207" spans="1:8" ht="14.4" x14ac:dyDescent="0.3">
      <c r="A207" s="16"/>
      <c r="B207" s="17"/>
      <c r="C207" s="17"/>
      <c r="D207" s="17"/>
      <c r="E207" s="17"/>
      <c r="F207" s="17"/>
      <c r="H207" s="15"/>
    </row>
    <row r="208" spans="1:8" ht="14.4" x14ac:dyDescent="0.3">
      <c r="A208" s="16"/>
      <c r="B208" s="17"/>
      <c r="C208" s="17"/>
      <c r="D208" s="17"/>
      <c r="E208" s="17"/>
      <c r="F208" s="17"/>
      <c r="H208" s="15"/>
    </row>
    <row r="209" spans="1:8" ht="14.4" x14ac:dyDescent="0.3">
      <c r="A209" s="16"/>
      <c r="B209" s="17"/>
      <c r="C209" s="17"/>
      <c r="D209" s="17"/>
      <c r="E209" s="17"/>
      <c r="F209" s="17"/>
      <c r="H209" s="15"/>
    </row>
    <row r="210" spans="1:8" ht="14.4" x14ac:dyDescent="0.3">
      <c r="A210" s="16"/>
      <c r="B210" s="17"/>
      <c r="C210" s="17"/>
      <c r="D210" s="17"/>
      <c r="E210" s="17"/>
      <c r="F210" s="17"/>
      <c r="H210" s="15"/>
    </row>
    <row r="211" spans="1:8" ht="14.4" x14ac:dyDescent="0.3">
      <c r="A211" s="16"/>
      <c r="B211" s="17"/>
      <c r="C211" s="17"/>
      <c r="D211" s="17"/>
      <c r="E211" s="17"/>
      <c r="F211" s="17"/>
      <c r="H211" s="15"/>
    </row>
    <row r="212" spans="1:8" ht="14.4" x14ac:dyDescent="0.3">
      <c r="A212" s="16"/>
      <c r="B212" s="17"/>
      <c r="C212" s="17"/>
      <c r="D212" s="17"/>
      <c r="E212" s="17"/>
      <c r="F212" s="17"/>
      <c r="H212" s="15"/>
    </row>
    <row r="213" spans="1:8" ht="14.4" x14ac:dyDescent="0.3">
      <c r="A213" s="16"/>
      <c r="B213" s="17"/>
      <c r="C213" s="17"/>
      <c r="D213" s="17"/>
      <c r="E213" s="17"/>
      <c r="F213" s="17"/>
      <c r="H213" s="15"/>
    </row>
    <row r="214" spans="1:8" ht="14.4" x14ac:dyDescent="0.3">
      <c r="A214" s="16"/>
      <c r="B214" s="17"/>
      <c r="C214" s="17"/>
      <c r="D214" s="17"/>
      <c r="E214" s="17"/>
      <c r="F214" s="17"/>
      <c r="H214" s="15"/>
    </row>
    <row r="215" spans="1:8" ht="14.4" x14ac:dyDescent="0.3">
      <c r="A215" s="16"/>
      <c r="B215" s="17"/>
      <c r="C215" s="17"/>
      <c r="D215" s="17"/>
      <c r="E215" s="17"/>
      <c r="F215" s="17"/>
      <c r="H215" s="15"/>
    </row>
    <row r="216" spans="1:8" ht="14.4" x14ac:dyDescent="0.3">
      <c r="A216" s="16"/>
      <c r="B216" s="17"/>
      <c r="C216" s="17"/>
      <c r="D216" s="17"/>
      <c r="E216" s="17"/>
      <c r="F216" s="17"/>
      <c r="H216" s="15"/>
    </row>
    <row r="217" spans="1:8" ht="14.4" x14ac:dyDescent="0.3">
      <c r="A217" s="16"/>
      <c r="B217" s="17"/>
      <c r="C217" s="17"/>
      <c r="D217" s="17"/>
      <c r="E217" s="17"/>
      <c r="F217" s="17"/>
      <c r="H217" s="15"/>
    </row>
    <row r="218" spans="1:8" ht="14.4" x14ac:dyDescent="0.3">
      <c r="A218" s="16"/>
      <c r="B218" s="17"/>
      <c r="C218" s="17"/>
      <c r="D218" s="17"/>
      <c r="E218" s="17"/>
      <c r="F218" s="17"/>
      <c r="H218" s="15"/>
    </row>
    <row r="219" spans="1:8" ht="14.4" x14ac:dyDescent="0.3">
      <c r="A219" s="16"/>
      <c r="B219" s="17"/>
      <c r="C219" s="17"/>
      <c r="D219" s="17"/>
      <c r="E219" s="17"/>
      <c r="F219" s="17"/>
      <c r="H219" s="15"/>
    </row>
    <row r="220" spans="1:8" ht="14.4" x14ac:dyDescent="0.3">
      <c r="A220" s="19"/>
      <c r="B220" s="17"/>
      <c r="C220" s="17"/>
      <c r="D220" s="17"/>
      <c r="E220" s="17"/>
      <c r="F220" s="17"/>
      <c r="H220" s="15"/>
    </row>
    <row r="221" spans="1:8" ht="14.4" x14ac:dyDescent="0.3">
      <c r="A221" s="19"/>
      <c r="B221" s="17"/>
      <c r="C221" s="17"/>
      <c r="D221" s="17"/>
      <c r="E221" s="17"/>
      <c r="F221" s="17"/>
      <c r="H221" s="15"/>
    </row>
    <row r="222" spans="1:8" ht="14.4" x14ac:dyDescent="0.3">
      <c r="A222" s="19"/>
      <c r="B222" s="17"/>
      <c r="C222" s="17"/>
      <c r="D222" s="17"/>
      <c r="E222" s="17"/>
      <c r="F222" s="17"/>
      <c r="H222" s="15"/>
    </row>
    <row r="223" spans="1:8" ht="14.4" x14ac:dyDescent="0.3">
      <c r="A223" s="19"/>
      <c r="B223" s="17"/>
      <c r="C223" s="17"/>
      <c r="D223" s="17"/>
      <c r="E223" s="17"/>
      <c r="F223" s="17"/>
      <c r="H223" s="15"/>
    </row>
    <row r="224" spans="1:8" ht="14.4" x14ac:dyDescent="0.3">
      <c r="A224" s="19"/>
      <c r="B224" s="17"/>
      <c r="C224" s="17"/>
      <c r="D224" s="17"/>
      <c r="E224" s="17"/>
      <c r="F224" s="17"/>
      <c r="H224" s="15"/>
    </row>
    <row r="225" spans="1:8" ht="14.4" x14ac:dyDescent="0.3">
      <c r="A225" s="19"/>
      <c r="B225" s="17"/>
      <c r="C225" s="17"/>
      <c r="D225" s="17"/>
      <c r="E225" s="17"/>
      <c r="F225" s="17"/>
      <c r="H225" s="15"/>
    </row>
    <row r="226" spans="1:8" ht="14.4" x14ac:dyDescent="0.3">
      <c r="A226" s="19"/>
      <c r="B226" s="17"/>
      <c r="C226" s="17"/>
      <c r="D226" s="17"/>
      <c r="E226" s="17"/>
      <c r="F226" s="17"/>
      <c r="H226" s="15"/>
    </row>
    <row r="227" spans="1:8" ht="14.4" x14ac:dyDescent="0.3">
      <c r="A227" s="19"/>
      <c r="B227" s="17"/>
      <c r="C227" s="17"/>
      <c r="D227" s="17"/>
      <c r="E227" s="17"/>
      <c r="F227" s="17"/>
      <c r="H227" s="15"/>
    </row>
    <row r="228" spans="1:8" x14ac:dyDescent="0.25">
      <c r="A228" s="19"/>
      <c r="B228" s="17"/>
      <c r="C228" s="17"/>
      <c r="D228" s="17"/>
      <c r="E228" s="17"/>
      <c r="F228" s="17"/>
    </row>
    <row r="229" spans="1:8" x14ac:dyDescent="0.25">
      <c r="A229" s="19"/>
      <c r="B229" s="17"/>
      <c r="C229" s="17"/>
      <c r="D229" s="17"/>
      <c r="E229" s="17"/>
      <c r="F229" s="17"/>
    </row>
    <row r="230" spans="1:8" x14ac:dyDescent="0.25">
      <c r="A230" s="19"/>
      <c r="B230" s="17"/>
      <c r="C230" s="17"/>
      <c r="D230" s="17"/>
      <c r="E230" s="17"/>
      <c r="F230" s="17"/>
    </row>
    <row r="231" spans="1:8" x14ac:dyDescent="0.25">
      <c r="A231" s="19"/>
      <c r="B231" s="17"/>
      <c r="C231" s="17"/>
      <c r="D231" s="17"/>
      <c r="E231" s="17"/>
      <c r="F231" s="17"/>
    </row>
    <row r="232" spans="1:8" x14ac:dyDescent="0.25">
      <c r="A232" s="19"/>
      <c r="B232" s="17"/>
      <c r="C232" s="17"/>
      <c r="D232" s="17"/>
      <c r="E232" s="17"/>
      <c r="F232" s="17"/>
    </row>
    <row r="233" spans="1:8" x14ac:dyDescent="0.25">
      <c r="A233" s="19"/>
      <c r="B233" s="17"/>
      <c r="C233" s="17"/>
      <c r="D233" s="17"/>
      <c r="E233" s="17"/>
      <c r="F233" s="17"/>
    </row>
    <row r="234" spans="1:8" x14ac:dyDescent="0.25">
      <c r="A234" s="19"/>
      <c r="B234" s="17"/>
      <c r="C234" s="17"/>
      <c r="D234" s="17"/>
      <c r="E234" s="17"/>
      <c r="F234" s="17"/>
    </row>
    <row r="235" spans="1:8" x14ac:dyDescent="0.25">
      <c r="A235" s="19"/>
      <c r="B235" s="17"/>
      <c r="C235" s="17"/>
      <c r="D235" s="17"/>
      <c r="E235" s="17"/>
      <c r="F235" s="17"/>
    </row>
    <row r="236" spans="1:8" x14ac:dyDescent="0.25">
      <c r="A236" s="19"/>
      <c r="B236" s="17"/>
      <c r="C236" s="17"/>
      <c r="D236" s="17"/>
      <c r="E236" s="17"/>
      <c r="F236" s="17"/>
    </row>
    <row r="237" spans="1:8" x14ac:dyDescent="0.25">
      <c r="A237" s="19"/>
      <c r="B237" s="17"/>
      <c r="C237" s="17"/>
      <c r="D237" s="17"/>
      <c r="E237" s="17"/>
      <c r="F237" s="17"/>
    </row>
    <row r="238" spans="1:8" x14ac:dyDescent="0.25">
      <c r="A238" s="19"/>
      <c r="B238" s="17"/>
      <c r="C238" s="17"/>
      <c r="D238" s="17"/>
      <c r="E238" s="17"/>
      <c r="F238" s="17"/>
    </row>
    <row r="239" spans="1:8" x14ac:dyDescent="0.25">
      <c r="A239" s="19"/>
      <c r="B239" s="17"/>
      <c r="C239" s="17"/>
      <c r="D239" s="17"/>
      <c r="E239" s="17"/>
      <c r="F239" s="17"/>
    </row>
    <row r="240" spans="1:8" x14ac:dyDescent="0.25">
      <c r="A240" s="19"/>
      <c r="B240" s="17"/>
      <c r="C240" s="17"/>
      <c r="D240" s="17"/>
      <c r="E240" s="17"/>
      <c r="F240" s="17"/>
    </row>
    <row r="241" spans="1:6" x14ac:dyDescent="0.25">
      <c r="A241" s="19"/>
      <c r="B241" s="17"/>
      <c r="C241" s="17"/>
      <c r="D241" s="17"/>
      <c r="E241" s="17"/>
      <c r="F241" s="17"/>
    </row>
    <row r="242" spans="1:6" x14ac:dyDescent="0.25">
      <c r="A242" s="19"/>
      <c r="B242" s="17"/>
      <c r="C242" s="17"/>
      <c r="D242" s="17"/>
      <c r="E242" s="17"/>
      <c r="F242" s="17"/>
    </row>
    <row r="243" spans="1:6" x14ac:dyDescent="0.25">
      <c r="A243" s="19"/>
      <c r="B243" s="17"/>
      <c r="C243" s="17"/>
      <c r="D243" s="17"/>
      <c r="E243" s="17"/>
      <c r="F243" s="17"/>
    </row>
    <row r="244" spans="1:6" x14ac:dyDescent="0.25">
      <c r="A244" s="19"/>
      <c r="B244" s="17"/>
      <c r="C244" s="17"/>
      <c r="D244" s="17"/>
      <c r="E244" s="17"/>
      <c r="F244" s="17"/>
    </row>
    <row r="245" spans="1:6" x14ac:dyDescent="0.25">
      <c r="A245" s="19"/>
      <c r="B245" s="17"/>
      <c r="C245" s="17"/>
      <c r="D245" s="17"/>
      <c r="E245" s="17"/>
      <c r="F245" s="17"/>
    </row>
    <row r="246" spans="1:6" x14ac:dyDescent="0.25">
      <c r="A246" s="19"/>
      <c r="B246" s="17"/>
      <c r="C246" s="17"/>
      <c r="D246" s="17"/>
      <c r="E246" s="17"/>
      <c r="F246" s="17"/>
    </row>
    <row r="247" spans="1:6" x14ac:dyDescent="0.25">
      <c r="A247" s="19"/>
      <c r="B247" s="17"/>
      <c r="C247" s="17"/>
      <c r="D247" s="17"/>
      <c r="E247" s="17"/>
      <c r="F247" s="17"/>
    </row>
    <row r="248" spans="1:6" x14ac:dyDescent="0.25">
      <c r="A248" s="19"/>
      <c r="B248" s="17"/>
      <c r="C248" s="17"/>
      <c r="D248" s="17"/>
      <c r="E248" s="17"/>
      <c r="F248" s="17"/>
    </row>
    <row r="249" spans="1:6" x14ac:dyDescent="0.25">
      <c r="A249" s="19"/>
      <c r="B249" s="17"/>
      <c r="C249" s="17"/>
      <c r="D249" s="17"/>
      <c r="E249" s="17"/>
      <c r="F249" s="17"/>
    </row>
    <row r="250" spans="1:6" x14ac:dyDescent="0.25">
      <c r="A250" s="19"/>
      <c r="B250" s="17"/>
      <c r="C250" s="17"/>
      <c r="D250" s="17"/>
      <c r="E250" s="17"/>
      <c r="F250" s="17"/>
    </row>
    <row r="251" spans="1:6" x14ac:dyDescent="0.25">
      <c r="A251" s="19"/>
      <c r="B251" s="17"/>
      <c r="C251" s="17"/>
      <c r="D251" s="17"/>
      <c r="E251" s="17"/>
      <c r="F251" s="17"/>
    </row>
    <row r="252" spans="1:6" x14ac:dyDescent="0.25">
      <c r="A252" s="19"/>
      <c r="B252" s="17"/>
      <c r="C252" s="17"/>
      <c r="D252" s="17"/>
      <c r="E252" s="17"/>
      <c r="F252" s="17"/>
    </row>
    <row r="253" spans="1:6" x14ac:dyDescent="0.25">
      <c r="A253" s="19"/>
      <c r="B253" s="17"/>
      <c r="C253" s="17"/>
      <c r="D253" s="17"/>
      <c r="E253" s="17"/>
      <c r="F253" s="17"/>
    </row>
    <row r="254" spans="1:6" x14ac:dyDescent="0.25">
      <c r="A254" s="19"/>
      <c r="B254" s="17"/>
      <c r="C254" s="17"/>
      <c r="D254" s="17"/>
      <c r="E254" s="17"/>
      <c r="F254" s="17"/>
    </row>
    <row r="255" spans="1:6" x14ac:dyDescent="0.25">
      <c r="A255" s="19"/>
      <c r="B255" s="17"/>
      <c r="C255" s="17"/>
      <c r="D255" s="17"/>
      <c r="E255" s="17"/>
      <c r="F255" s="17"/>
    </row>
    <row r="256" spans="1:6" x14ac:dyDescent="0.25">
      <c r="A256" s="19"/>
      <c r="B256" s="17"/>
      <c r="C256" s="17"/>
      <c r="D256" s="17"/>
      <c r="E256" s="17"/>
      <c r="F256" s="17"/>
    </row>
    <row r="257" spans="1:6" x14ac:dyDescent="0.25">
      <c r="A257" s="19"/>
      <c r="B257" s="17"/>
      <c r="C257" s="17"/>
      <c r="D257" s="17"/>
      <c r="E257" s="17"/>
      <c r="F257" s="17"/>
    </row>
    <row r="258" spans="1:6" x14ac:dyDescent="0.25">
      <c r="A258" s="19"/>
      <c r="B258" s="17"/>
      <c r="C258" s="17"/>
      <c r="D258" s="17"/>
      <c r="E258" s="17"/>
      <c r="F258" s="17"/>
    </row>
    <row r="259" spans="1:6" x14ac:dyDescent="0.25">
      <c r="A259" s="19"/>
      <c r="B259" s="17"/>
      <c r="C259" s="17"/>
      <c r="D259" s="17"/>
      <c r="E259" s="17"/>
      <c r="F259" s="17"/>
    </row>
    <row r="260" spans="1:6" x14ac:dyDescent="0.25">
      <c r="A260" s="19"/>
      <c r="B260" s="17"/>
      <c r="C260" s="17"/>
      <c r="D260" s="17"/>
      <c r="E260" s="17"/>
      <c r="F260" s="17"/>
    </row>
    <row r="261" spans="1:6" x14ac:dyDescent="0.25">
      <c r="A261" s="19"/>
      <c r="B261" s="17"/>
      <c r="C261" s="17"/>
      <c r="D261" s="17"/>
      <c r="E261" s="17"/>
      <c r="F261" s="17"/>
    </row>
    <row r="262" spans="1:6" x14ac:dyDescent="0.25">
      <c r="A262" s="19"/>
      <c r="B262" s="17"/>
      <c r="C262" s="17"/>
      <c r="D262" s="17"/>
      <c r="E262" s="17"/>
      <c r="F262" s="17"/>
    </row>
    <row r="263" spans="1:6" x14ac:dyDescent="0.25">
      <c r="A263" s="19"/>
      <c r="B263" s="17"/>
      <c r="C263" s="17"/>
      <c r="D263" s="17"/>
      <c r="E263" s="17"/>
      <c r="F263" s="17"/>
    </row>
    <row r="264" spans="1:6" x14ac:dyDescent="0.25">
      <c r="A264" s="19"/>
      <c r="B264" s="17"/>
      <c r="C264" s="17"/>
      <c r="D264" s="17"/>
      <c r="E264" s="17"/>
      <c r="F264" s="17"/>
    </row>
    <row r="265" spans="1:6" x14ac:dyDescent="0.25">
      <c r="A265" s="19"/>
      <c r="B265" s="17"/>
      <c r="C265" s="17"/>
      <c r="D265" s="17"/>
      <c r="E265" s="17"/>
      <c r="F265" s="17"/>
    </row>
    <row r="266" spans="1:6" x14ac:dyDescent="0.25">
      <c r="A266" s="19"/>
      <c r="B266" s="17"/>
      <c r="C266" s="17"/>
      <c r="D266" s="17"/>
      <c r="E266" s="17"/>
      <c r="F266" s="17"/>
    </row>
    <row r="267" spans="1:6" x14ac:dyDescent="0.25">
      <c r="A267" s="19"/>
      <c r="B267" s="17"/>
      <c r="C267" s="17"/>
      <c r="D267" s="17"/>
      <c r="E267" s="17"/>
      <c r="F267" s="17"/>
    </row>
    <row r="268" spans="1:6" x14ac:dyDescent="0.25">
      <c r="A268" s="19"/>
      <c r="B268" s="17"/>
      <c r="C268" s="17"/>
      <c r="D268" s="17"/>
      <c r="E268" s="17"/>
      <c r="F268" s="17"/>
    </row>
    <row r="269" spans="1:6" x14ac:dyDescent="0.25">
      <c r="A269" s="19"/>
      <c r="B269" s="17"/>
      <c r="C269" s="17"/>
      <c r="D269" s="17"/>
      <c r="E269" s="17"/>
      <c r="F269" s="17"/>
    </row>
    <row r="270" spans="1:6" x14ac:dyDescent="0.25">
      <c r="A270" s="19"/>
      <c r="B270" s="17"/>
      <c r="C270" s="17"/>
      <c r="D270" s="17"/>
      <c r="E270" s="17"/>
      <c r="F270" s="17"/>
    </row>
    <row r="271" spans="1:6" x14ac:dyDescent="0.25">
      <c r="A271" s="19"/>
      <c r="B271" s="17"/>
      <c r="C271" s="17"/>
      <c r="D271" s="17"/>
      <c r="E271" s="17"/>
      <c r="F271" s="17"/>
    </row>
    <row r="272" spans="1:6" x14ac:dyDescent="0.25">
      <c r="A272" s="19"/>
      <c r="B272" s="17"/>
      <c r="C272" s="17"/>
      <c r="D272" s="17"/>
      <c r="E272" s="17"/>
      <c r="F272" s="17"/>
    </row>
    <row r="273" spans="1:6" x14ac:dyDescent="0.25">
      <c r="A273" s="19"/>
      <c r="B273" s="17"/>
      <c r="C273" s="17"/>
      <c r="D273" s="17"/>
      <c r="E273" s="17"/>
      <c r="F273" s="17"/>
    </row>
    <row r="274" spans="1:6" x14ac:dyDescent="0.25">
      <c r="A274" s="19"/>
      <c r="B274" s="17"/>
      <c r="C274" s="17"/>
      <c r="D274" s="17"/>
      <c r="E274" s="17"/>
      <c r="F274" s="17"/>
    </row>
    <row r="275" spans="1:6" x14ac:dyDescent="0.25">
      <c r="A275" s="19"/>
      <c r="B275" s="17"/>
      <c r="C275" s="17"/>
      <c r="D275" s="17"/>
      <c r="E275" s="17"/>
      <c r="F275" s="17"/>
    </row>
    <row r="276" spans="1:6" x14ac:dyDescent="0.25">
      <c r="A276" s="19"/>
      <c r="B276" s="17"/>
      <c r="C276" s="17"/>
      <c r="D276" s="17"/>
      <c r="E276" s="17"/>
      <c r="F276" s="17"/>
    </row>
    <row r="277" spans="1:6" x14ac:dyDescent="0.25">
      <c r="A277" s="19"/>
      <c r="B277" s="17"/>
      <c r="C277" s="17"/>
      <c r="D277" s="17"/>
      <c r="E277" s="17"/>
      <c r="F277" s="17"/>
    </row>
    <row r="278" spans="1:6" x14ac:dyDescent="0.25">
      <c r="A278" s="19"/>
      <c r="B278" s="17"/>
      <c r="C278" s="17"/>
      <c r="D278" s="17"/>
      <c r="E278" s="17"/>
      <c r="F278" s="17"/>
    </row>
    <row r="279" spans="1:6" x14ac:dyDescent="0.25">
      <c r="A279" s="20"/>
      <c r="B279" s="17"/>
      <c r="C279" s="17"/>
      <c r="D279" s="17"/>
      <c r="E279" s="17"/>
      <c r="F279" s="17"/>
    </row>
    <row r="280" spans="1:6" x14ac:dyDescent="0.25">
      <c r="A280" s="20"/>
      <c r="B280" s="17"/>
      <c r="C280" s="17"/>
      <c r="D280" s="17"/>
      <c r="E280" s="17"/>
      <c r="F280" s="17"/>
    </row>
  </sheetData>
  <autoFilter ref="A11:H118" xr:uid="{00000000-0001-0000-0000-000000000000}"/>
  <sortState xmlns:xlrd2="http://schemas.microsoft.com/office/spreadsheetml/2017/richdata2" ref="A11:F118">
    <sortCondition ref="F13:F118"/>
  </sortState>
  <conditionalFormatting sqref="A1:A1048576">
    <cfRule type="duplicateValues" dxfId="4" priority="2"/>
    <cfRule type="duplicateValues" dxfId="3" priority="3"/>
  </conditionalFormatting>
  <conditionalFormatting sqref="A27:A29">
    <cfRule type="duplicateValues" dxfId="2" priority="1"/>
  </conditionalFormatting>
  <conditionalFormatting sqref="A115:A118 A10">
    <cfRule type="duplicateValues" dxfId="1" priority="5"/>
  </conditionalFormatting>
  <conditionalFormatting sqref="A119:A1048576 A1:A9 A11:A26 A30:A114">
    <cfRule type="duplicateValues" dxfId="0" priority="4"/>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1A8D9-F656-42F3-A648-3431999F4F9D}">
  <sheetPr codeName="Sheet2"/>
  <dimension ref="A8:X421"/>
  <sheetViews>
    <sheetView zoomScale="90" zoomScaleNormal="90" workbookViewId="0">
      <pane ySplit="10" topLeftCell="A391" activePane="bottomLeft" state="frozen"/>
      <selection sqref="A1:XFD1048576"/>
      <selection pane="bottomLeft" activeCell="C417" sqref="C417"/>
    </sheetView>
  </sheetViews>
  <sheetFormatPr defaultColWidth="9.77734375" defaultRowHeight="13.8" x14ac:dyDescent="0.25"/>
  <cols>
    <col min="1" max="1" width="18.6640625" style="2" customWidth="1"/>
    <col min="2" max="2" width="8.6640625" style="2" bestFit="1" customWidth="1"/>
    <col min="3" max="3" width="8" style="2" bestFit="1" customWidth="1"/>
    <col min="4" max="4" width="8.44140625" style="2" bestFit="1" customWidth="1"/>
    <col min="5" max="6" width="8" style="2" bestFit="1" customWidth="1"/>
    <col min="7" max="7" width="8.77734375" style="2" bestFit="1" customWidth="1"/>
    <col min="8" max="9" width="8" style="2" bestFit="1" customWidth="1"/>
    <col min="10" max="10" width="11.44140625" style="2" bestFit="1" customWidth="1"/>
    <col min="11" max="11" width="8" style="2" bestFit="1" customWidth="1"/>
    <col min="12" max="13" width="8.44140625" style="2" bestFit="1" customWidth="1"/>
    <col min="14" max="14" width="11.21875" style="2" bestFit="1" customWidth="1"/>
    <col min="15" max="15" width="8" style="2" bestFit="1" customWidth="1"/>
    <col min="16" max="16" width="12.6640625" style="2" bestFit="1" customWidth="1"/>
    <col min="17" max="256" width="9.6640625" style="5" customWidth="1"/>
    <col min="257" max="16384" width="9.77734375" style="5"/>
  </cols>
  <sheetData>
    <row r="8" spans="1:16" x14ac:dyDescent="0.25">
      <c r="A8" s="3" t="s">
        <v>139</v>
      </c>
    </row>
    <row r="9" spans="1:16" ht="14.4" x14ac:dyDescent="0.3">
      <c r="A9" s="6">
        <v>45292</v>
      </c>
      <c r="B9" s="7"/>
      <c r="C9" s="7"/>
      <c r="D9" s="7"/>
    </row>
    <row r="10" spans="1:16" x14ac:dyDescent="0.25">
      <c r="A10" s="9" t="s">
        <v>140</v>
      </c>
      <c r="B10" s="9" t="s">
        <v>141</v>
      </c>
      <c r="C10" s="9" t="s">
        <v>142</v>
      </c>
      <c r="D10" s="9" t="s">
        <v>143</v>
      </c>
      <c r="E10" s="9" t="s">
        <v>144</v>
      </c>
      <c r="F10" s="9" t="s">
        <v>145</v>
      </c>
      <c r="G10" s="9" t="s">
        <v>146</v>
      </c>
      <c r="H10" s="9" t="s">
        <v>147</v>
      </c>
      <c r="I10" s="9" t="s">
        <v>148</v>
      </c>
      <c r="J10" s="9" t="s">
        <v>149</v>
      </c>
      <c r="K10" s="9" t="s">
        <v>150</v>
      </c>
      <c r="L10" s="9" t="s">
        <v>151</v>
      </c>
      <c r="M10" s="9" t="s">
        <v>152</v>
      </c>
      <c r="N10" s="9" t="s">
        <v>153</v>
      </c>
      <c r="O10" s="9" t="s">
        <v>8</v>
      </c>
      <c r="P10" s="9" t="s">
        <v>154</v>
      </c>
    </row>
    <row r="11" spans="1:16" x14ac:dyDescent="0.25">
      <c r="A11" s="21">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5">
      <c r="A12" s="21">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5">
      <c r="A13" s="21">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5">
      <c r="A14" s="21">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5">
      <c r="A15" s="21">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5">
      <c r="A16" s="21">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5">
      <c r="A17" s="21">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5">
      <c r="A18" s="21">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5">
      <c r="A19" s="21">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5">
      <c r="A20" s="21">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5">
      <c r="A21" s="21">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5">
      <c r="A22" s="21">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5">
      <c r="A23" s="21">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5">
      <c r="A24" s="21">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5">
      <c r="A25" s="21">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5">
      <c r="A26" s="21">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5">
      <c r="A27" s="21">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5">
      <c r="A28" s="21">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5">
      <c r="A29" s="21">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5">
      <c r="A30" s="21">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5">
      <c r="A31" s="21">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5">
      <c r="A32" s="21">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5">
      <c r="A33" s="21">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5">
      <c r="A34" s="21">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5">
      <c r="A35" s="21">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5">
      <c r="A36" s="21">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5">
      <c r="A37" s="21">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5">
      <c r="A38" s="21">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5">
      <c r="A39" s="21">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5">
      <c r="A40" s="21">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5">
      <c r="A41" s="21">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5">
      <c r="A42" s="21">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5">
      <c r="A43" s="21">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5">
      <c r="A44" s="21">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5">
      <c r="A45" s="21">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5">
      <c r="A46" s="21">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5">
      <c r="A47" s="21">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5">
      <c r="A48" s="21">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5">
      <c r="A49" s="21">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5">
      <c r="A50" s="21">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5">
      <c r="A51" s="21">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5">
      <c r="A52" s="21">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5">
      <c r="A53" s="21">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5">
      <c r="A54" s="21">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5">
      <c r="A55" s="21">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5">
      <c r="A56" s="21">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5">
      <c r="A57" s="21">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5">
      <c r="A58" s="21">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5">
      <c r="A59" s="21">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5">
      <c r="A60" s="21">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5">
      <c r="A61" s="21">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5">
      <c r="A62" s="21">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5">
      <c r="A63" s="21">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5">
      <c r="A64" s="21">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5">
      <c r="A65" s="21">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5">
      <c r="A66" s="21">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5">
      <c r="A67" s="21">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5">
      <c r="A68" s="21">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5">
      <c r="A69" s="21">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5">
      <c r="A70" s="21">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5">
      <c r="A71" s="21">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5">
      <c r="A72" s="21">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5">
      <c r="A73" s="21">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5">
      <c r="A74" s="21">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5">
      <c r="A75" s="21">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5">
      <c r="A76" s="21">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5">
      <c r="A77" s="21">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5">
      <c r="A78" s="21">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5">
      <c r="A79" s="21">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5">
      <c r="A80" s="21">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5">
      <c r="A81" s="21">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5">
      <c r="A82" s="21">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5">
      <c r="A83" s="21">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5">
      <c r="A84" s="21">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5">
      <c r="A85" s="21">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5">
      <c r="A86" s="21">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5">
      <c r="A87" s="21">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5">
      <c r="A88" s="21">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5">
      <c r="A89" s="21">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5">
      <c r="A90" s="21">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5">
      <c r="A91" s="21">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5">
      <c r="A92" s="21">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5">
      <c r="A93" s="21">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5">
      <c r="A94" s="21">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5">
      <c r="A95" s="21">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5">
      <c r="A96" s="21">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5">
      <c r="A97" s="21">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5">
      <c r="A98" s="21">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5">
      <c r="A99" s="21">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5">
      <c r="A100" s="21">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5">
      <c r="A101" s="21">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5">
      <c r="A102" s="21">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5">
      <c r="A103" s="21">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5">
      <c r="A104" s="21">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5">
      <c r="A105" s="21">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5">
      <c r="A106" s="21">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5">
      <c r="A107" s="21">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5">
      <c r="A108" s="21">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5">
      <c r="A109" s="21">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5">
      <c r="A110" s="21">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5">
      <c r="A111" s="21">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5">
      <c r="A112" s="21">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5">
      <c r="A113" s="21">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5">
      <c r="A114" s="21">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5">
      <c r="A115" s="21">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5">
      <c r="A116" s="21">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5">
      <c r="A117" s="21">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5">
      <c r="A118" s="21">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5">
      <c r="A119" s="21">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5">
      <c r="A120" s="21">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5">
      <c r="A121" s="21">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5">
      <c r="A122" s="21">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5">
      <c r="A123" s="21">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5">
      <c r="A124" s="21">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5">
      <c r="A125" s="21">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5">
      <c r="A126" s="21">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5">
      <c r="A127" s="21">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5">
      <c r="A128" s="21">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5">
      <c r="A129" s="21">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5">
      <c r="A130" s="21">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5">
      <c r="A131" s="21">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5">
      <c r="A132" s="21">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5">
      <c r="A133" s="21">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5">
      <c r="A134" s="21">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5">
      <c r="A135" s="21">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5">
      <c r="A136" s="21">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5">
      <c r="A137" s="21">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5">
      <c r="A138" s="21">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5">
      <c r="A139" s="21">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5">
      <c r="A140" s="21">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5">
      <c r="A141" s="21">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5">
      <c r="A142" s="21">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5">
      <c r="A143" s="21">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5">
      <c r="A144" s="21">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5">
      <c r="A145" s="21">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5">
      <c r="A146" s="21">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5">
      <c r="A147" s="21">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5">
      <c r="A148" s="21">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5">
      <c r="A149" s="21">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5">
      <c r="A150" s="21">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5">
      <c r="A151" s="21">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5">
      <c r="A152" s="21">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5">
      <c r="A153" s="21">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5">
      <c r="A154" s="21">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5">
      <c r="A155" s="21">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5">
      <c r="A156" s="21">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5">
      <c r="A157" s="21">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5">
      <c r="A158" s="21">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5">
      <c r="A159" s="21">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5">
      <c r="A160" s="21">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5">
      <c r="A161" s="21">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5">
      <c r="A162" s="21">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5">
      <c r="A163" s="21">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5">
      <c r="A164" s="21">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5">
      <c r="A165" s="21">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5">
      <c r="A166" s="21">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5">
      <c r="A167" s="21">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5">
      <c r="A168" s="21">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5">
      <c r="A169" s="21">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5">
      <c r="A170" s="21">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5">
      <c r="A171" s="21">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5">
      <c r="A172" s="21">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5">
      <c r="A173" s="21">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5">
      <c r="A174" s="21">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5">
      <c r="A175" s="21">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5">
      <c r="A176" s="21">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5">
      <c r="A177" s="21">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5">
      <c r="A178" s="21">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5">
      <c r="A179" s="21">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5">
      <c r="A180" s="21">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5">
      <c r="A181" s="21">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5">
      <c r="A182" s="21">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5">
      <c r="A183" s="21">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5">
      <c r="A184" s="21">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5">
      <c r="A185" s="21">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5">
      <c r="A186" s="21">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5">
      <c r="A187" s="21">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5">
      <c r="A188" s="21">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5">
      <c r="A189" s="21">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5">
      <c r="A190" s="21">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5">
      <c r="A191" s="21">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5">
      <c r="A192" s="21">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5">
      <c r="A193" s="21">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5">
      <c r="A194" s="21">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5">
      <c r="A195" s="21">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5">
      <c r="A196" s="21">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5">
      <c r="A197" s="21">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5">
      <c r="A198" s="21">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5">
      <c r="A199" s="21">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5">
      <c r="A200" s="21">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5">
      <c r="A201" s="21">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5">
      <c r="A202" s="21">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5">
      <c r="A203" s="21">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5">
      <c r="A204" s="21">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5">
      <c r="A205" s="21">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5">
      <c r="A206" s="21">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5">
      <c r="A207" s="21">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5">
      <c r="A208" s="21">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5">
      <c r="A209" s="21">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5">
      <c r="A210" s="21">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5">
      <c r="A211" s="21">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5">
      <c r="A212" s="21">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5">
      <c r="A213" s="21">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5">
      <c r="A214" s="21">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5">
      <c r="A215" s="21">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5">
      <c r="A216" s="21">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5">
      <c r="A217" s="21">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5">
      <c r="A218" s="21">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5">
      <c r="A219" s="21">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5">
      <c r="A220" s="21">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5">
      <c r="A221" s="21">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5">
      <c r="A222" s="21">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5">
      <c r="A223" s="21">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5">
      <c r="A224" s="21">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5">
      <c r="A225" s="21">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5">
      <c r="A226" s="21">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5">
      <c r="A227" s="21">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5">
      <c r="A228" s="21">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5">
      <c r="A229" s="21">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5">
      <c r="A230" s="21">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5">
      <c r="A231" s="21">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5">
      <c r="A232" s="21">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5">
      <c r="A233" s="21">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5">
      <c r="A234" s="21">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5">
      <c r="A235" s="21">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5">
      <c r="A236" s="21">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5">
      <c r="A237" s="21">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5">
      <c r="A238" s="21">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5">
      <c r="A239" s="21">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5">
      <c r="A240" s="21">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5">
      <c r="A241" s="21">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5">
      <c r="A242" s="21">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5">
      <c r="A243" s="21">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5">
      <c r="A244" s="21">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5">
      <c r="A245" s="21">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5">
      <c r="A246" s="21">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5">
      <c r="A247" s="21">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5">
      <c r="A248" s="21">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5">
      <c r="A249" s="21">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5">
      <c r="A250" s="21">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5">
      <c r="A251" s="23">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5">
      <c r="A252" s="23">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5">
      <c r="A253" s="23">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5">
      <c r="A254" s="23">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5">
      <c r="A255" s="23">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5">
      <c r="A256" s="23">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5">
      <c r="A257" s="23">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5">
      <c r="A258" s="23">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5">
      <c r="A259" s="23">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5">
      <c r="A260" s="23">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5">
      <c r="A261" s="23">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5">
      <c r="A262" s="23">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5">
      <c r="A263" s="23">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5">
      <c r="A264" s="23">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5">
      <c r="A265" s="23">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5">
      <c r="A266" s="21">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5">
      <c r="A267" s="21">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5">
      <c r="A268" s="21">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5">
      <c r="A269" s="21">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5">
      <c r="A270" s="21">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5">
      <c r="A271" s="21">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5">
      <c r="A272" s="21">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5">
      <c r="A273" s="21">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5">
      <c r="A274" s="21">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5">
      <c r="A275" s="21">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5">
      <c r="A276" s="21">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5">
      <c r="A277" s="21">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5">
      <c r="A278" s="21">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5">
      <c r="A279" s="21">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5">
      <c r="A280" s="21">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5">
      <c r="A281" s="21">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5">
      <c r="A282" s="21">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5">
      <c r="A283" s="21">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5">
      <c r="A284" s="21">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5">
      <c r="A285" s="21">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5">
      <c r="A286" s="21">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5">
      <c r="A287" s="21">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5">
      <c r="A288" s="21">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5">
      <c r="A289" s="21">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5">
      <c r="A290" s="21">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5">
      <c r="A291" s="21">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5">
      <c r="A292" s="21">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5">
      <c r="A293" s="21">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5">
      <c r="A294" s="21">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5">
      <c r="A295" s="21">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5">
      <c r="A296" s="21">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5">
      <c r="A297" s="21">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5">
      <c r="A298" s="21">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5">
      <c r="A299" s="24">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5">
      <c r="A300" s="24">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5">
      <c r="A301" s="24">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5">
      <c r="A302" s="24">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5">
      <c r="A303" s="24">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5">
      <c r="A304" s="24">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5">
      <c r="A305" s="24">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5">
      <c r="A306" s="24">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5">
      <c r="A307" s="24">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5">
      <c r="A308" s="24">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5">
      <c r="A309" s="24">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5">
      <c r="A310" s="24">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5">
      <c r="A311" s="24">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5">
      <c r="A312" s="24">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5">
      <c r="A313" s="24">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5">
      <c r="A314" s="24">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5">
      <c r="A315" s="24">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5">
      <c r="A316" s="24">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5">
      <c r="A317" s="24">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5">
      <c r="A318" s="24">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5">
      <c r="A319" s="24">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5">
      <c r="A320" s="24">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5">
      <c r="A321" s="24">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5">
      <c r="A322" s="24">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5">
      <c r="A323" s="24">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5">
      <c r="A324" s="24">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5">
      <c r="A325" s="24">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5">
      <c r="A326" s="24">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5">
      <c r="A327" s="24">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5">
      <c r="A328" s="24">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5">
      <c r="A329" s="24">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5">
      <c r="A330" s="24">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5">
      <c r="A331" s="24">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5">
      <c r="A332" s="24">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5">
      <c r="A333" s="24">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5">
      <c r="A334" s="24">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5">
      <c r="A335" s="24">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5">
      <c r="A336" s="24">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5">
      <c r="A337" s="24">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5">
      <c r="A338" s="24">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5">
      <c r="A339" s="24">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5">
      <c r="A340" s="24">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5">
      <c r="A341" s="24">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5">
      <c r="A342" s="24">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5">
      <c r="A343" s="24">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5">
      <c r="A344" s="24">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5">
      <c r="A345" s="24">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5">
      <c r="A346" s="24">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5">
      <c r="A347" s="24">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5">
      <c r="A348" s="24">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5">
      <c r="A349" s="24">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5">
      <c r="A350" s="24">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5">
      <c r="A351" s="24">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5">
      <c r="A352" s="24">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5">
      <c r="A353" s="24">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5">
      <c r="A354" s="24">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5">
      <c r="A355" s="24">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5">
      <c r="A356" s="24">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5">
      <c r="A357" s="24">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5">
      <c r="A358" s="24">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5">
      <c r="A359" s="24">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5">
      <c r="A360" s="24">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5"/>
    </row>
    <row r="361" spans="1:24" ht="14.4" x14ac:dyDescent="0.3">
      <c r="A361" s="24">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5"/>
      <c r="S361" s="26"/>
    </row>
    <row r="362" spans="1:24" ht="14.4" x14ac:dyDescent="0.3">
      <c r="A362" s="24">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5"/>
      <c r="S362" s="26"/>
      <c r="T362" s="26"/>
      <c r="U362" s="26"/>
      <c r="V362" s="26"/>
      <c r="W362" s="26"/>
      <c r="X362" s="26"/>
    </row>
    <row r="363" spans="1:24" ht="14.4" x14ac:dyDescent="0.3">
      <c r="A363" s="24">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5"/>
      <c r="S363" s="26"/>
      <c r="T363" s="26"/>
      <c r="U363" s="26"/>
      <c r="V363" s="26"/>
      <c r="W363" s="26"/>
      <c r="X363" s="26"/>
    </row>
    <row r="364" spans="1:24" ht="14.4" x14ac:dyDescent="0.3">
      <c r="A364" s="24">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5"/>
      <c r="S364" s="26"/>
      <c r="T364" s="26"/>
      <c r="U364" s="26"/>
      <c r="V364" s="26"/>
      <c r="W364" s="26"/>
      <c r="X364" s="26"/>
    </row>
    <row r="365" spans="1:24" ht="14.4" x14ac:dyDescent="0.3">
      <c r="A365" s="24">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5"/>
      <c r="S365" s="26"/>
      <c r="T365" s="26"/>
      <c r="U365" s="26"/>
      <c r="V365" s="26"/>
      <c r="W365" s="26"/>
      <c r="X365" s="26"/>
    </row>
    <row r="366" spans="1:24" ht="14.4" x14ac:dyDescent="0.3">
      <c r="A366" s="24">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5"/>
      <c r="S366" s="26"/>
      <c r="T366" s="26"/>
      <c r="U366" s="26"/>
      <c r="V366" s="26"/>
      <c r="W366" s="26"/>
      <c r="X366" s="26"/>
    </row>
    <row r="367" spans="1:24" ht="14.4" x14ac:dyDescent="0.3">
      <c r="A367" s="24">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5"/>
      <c r="S367" s="26"/>
      <c r="T367" s="26"/>
      <c r="U367" s="26"/>
      <c r="V367" s="26"/>
      <c r="W367" s="26"/>
      <c r="X367" s="26"/>
    </row>
    <row r="368" spans="1:24" ht="14.4" x14ac:dyDescent="0.3">
      <c r="A368" s="24">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5"/>
      <c r="S368" s="26"/>
      <c r="T368" s="26"/>
      <c r="U368" s="26"/>
      <c r="V368" s="26"/>
      <c r="W368" s="26"/>
      <c r="X368" s="26"/>
    </row>
    <row r="369" spans="1:24" ht="14.4" x14ac:dyDescent="0.3">
      <c r="A369" s="24">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5"/>
      <c r="S369" s="26"/>
      <c r="T369" s="26"/>
      <c r="U369" s="26"/>
      <c r="V369" s="26"/>
      <c r="W369" s="26"/>
      <c r="X369" s="26"/>
    </row>
    <row r="370" spans="1:24" ht="14.4" x14ac:dyDescent="0.3">
      <c r="A370" s="24">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5"/>
      <c r="S370" s="26"/>
      <c r="T370" s="26"/>
      <c r="U370" s="26"/>
      <c r="V370" s="26"/>
      <c r="W370" s="26"/>
      <c r="X370" s="26"/>
    </row>
    <row r="371" spans="1:24" ht="14.4" x14ac:dyDescent="0.3">
      <c r="A371" s="24">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5"/>
      <c r="S371" s="26"/>
      <c r="T371" s="26"/>
      <c r="U371" s="26"/>
      <c r="V371" s="26"/>
      <c r="W371" s="26"/>
      <c r="X371" s="26"/>
    </row>
    <row r="372" spans="1:24" ht="14.4" x14ac:dyDescent="0.3">
      <c r="A372" s="24">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26"/>
      <c r="V372" s="26"/>
      <c r="W372" s="26"/>
      <c r="X372" s="26"/>
    </row>
    <row r="373" spans="1:24" ht="14.4" x14ac:dyDescent="0.3">
      <c r="A373" s="24">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26"/>
      <c r="V373" s="26"/>
      <c r="W373" s="26"/>
      <c r="X373" s="26"/>
    </row>
    <row r="374" spans="1:24" ht="14.4" x14ac:dyDescent="0.3">
      <c r="A374" s="24">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27"/>
    </row>
    <row r="375" spans="1:24" x14ac:dyDescent="0.25">
      <c r="A375" s="24">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5">
      <c r="A376" s="24">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5">
      <c r="A377" s="24">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5">
      <c r="A378" s="24">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5">
      <c r="A379" s="24">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5">
      <c r="A380" s="24">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5">
      <c r="A381" s="24">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5">
      <c r="A382" s="24">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5">
      <c r="A383" s="24">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5">
      <c r="A384" s="24">
        <v>44227</v>
      </c>
      <c r="B384" s="22">
        <v>-0.17699398868766511</v>
      </c>
      <c r="C384" s="22">
        <v>-0.1196164338265685</v>
      </c>
      <c r="D384" s="22">
        <v>0.29915411500626915</v>
      </c>
      <c r="E384" s="22">
        <v>-6.9614068538938506E-2</v>
      </c>
      <c r="F384" s="22">
        <v>-0.36797311238753266</v>
      </c>
      <c r="G384" s="22">
        <v>-0.19895125248265172</v>
      </c>
      <c r="H384" s="22">
        <v>-0.26535656277939312</v>
      </c>
      <c r="I384" s="22">
        <v>-0.65225744476464931</v>
      </c>
      <c r="J384" s="22">
        <v>-0.48160922681158991</v>
      </c>
      <c r="K384" s="22">
        <v>5.9640674198925492E-2</v>
      </c>
      <c r="L384" s="22">
        <v>-0.41641612888987722</v>
      </c>
      <c r="M384" s="22">
        <v>-3.863880380141628E-2</v>
      </c>
      <c r="N384" s="22">
        <v>3.6724285476409213E-2</v>
      </c>
      <c r="O384" s="22">
        <v>-0.13709222773630708</v>
      </c>
      <c r="P384" s="22">
        <v>-0.18870795104015403</v>
      </c>
    </row>
    <row r="385" spans="1:16" x14ac:dyDescent="0.25">
      <c r="A385" s="24">
        <v>44255</v>
      </c>
      <c r="B385" s="22">
        <v>-0.18231737672640833</v>
      </c>
      <c r="C385" s="22">
        <v>-0.11837645697280319</v>
      </c>
      <c r="D385" s="22">
        <v>0.30036141874443673</v>
      </c>
      <c r="E385" s="22">
        <v>-0.15407769829795709</v>
      </c>
      <c r="F385" s="22">
        <v>-0.36070949958217058</v>
      </c>
      <c r="G385" s="22">
        <v>-0.22217488284871384</v>
      </c>
      <c r="H385" s="22">
        <v>-0.24410365563024006</v>
      </c>
      <c r="I385" s="22">
        <v>-0.66618635926993264</v>
      </c>
      <c r="J385" s="22">
        <v>-0.52673405122370109</v>
      </c>
      <c r="K385" s="22">
        <v>2.4078533061677732E-3</v>
      </c>
      <c r="L385" s="22">
        <v>-0.38687214080113447</v>
      </c>
      <c r="M385" s="22">
        <v>-6.7867918583212811E-2</v>
      </c>
      <c r="N385" s="22">
        <v>5.4587925099287039E-3</v>
      </c>
      <c r="O385" s="22">
        <v>-9.9618223110096882E-2</v>
      </c>
      <c r="P385" s="22">
        <v>-0.20730522591145581</v>
      </c>
    </row>
    <row r="386" spans="1:16" x14ac:dyDescent="0.25">
      <c r="A386" s="24">
        <v>44286</v>
      </c>
      <c r="B386" s="22">
        <v>-0.15398124668399416</v>
      </c>
      <c r="C386" s="22">
        <v>-0.10473671158138376</v>
      </c>
      <c r="D386" s="22">
        <v>0.27408428723083134</v>
      </c>
      <c r="E386" s="22">
        <v>-0.13401605356906332</v>
      </c>
      <c r="F386" s="22">
        <v>-0.34264365570360605</v>
      </c>
      <c r="G386" s="22">
        <v>-0.19949640122320492</v>
      </c>
      <c r="H386" s="22">
        <v>-0.21457970065986176</v>
      </c>
      <c r="I386" s="22">
        <v>-0.65946205571565797</v>
      </c>
      <c r="J386" s="22">
        <v>-0.47701354552509612</v>
      </c>
      <c r="K386" s="22">
        <v>5.5195406556769688E-2</v>
      </c>
      <c r="L386" s="22">
        <v>-0.37525314242597618</v>
      </c>
      <c r="M386" s="22">
        <v>4.034866302235908E-2</v>
      </c>
      <c r="N386" s="22">
        <v>3.3901638759127224E-2</v>
      </c>
      <c r="O386" s="22">
        <v>-9.9618223110096882E-2</v>
      </c>
      <c r="P386" s="22">
        <v>-0.17055919050962576</v>
      </c>
    </row>
    <row r="387" spans="1:16" x14ac:dyDescent="0.25">
      <c r="A387" s="24">
        <v>44316</v>
      </c>
      <c r="B387" s="22">
        <v>-0.12903877147822351</v>
      </c>
      <c r="C387" s="22">
        <v>-9.9184446824285399E-2</v>
      </c>
      <c r="D387" s="22">
        <v>0.27565900054545023</v>
      </c>
      <c r="E387" s="22">
        <v>-0.12919912987374135</v>
      </c>
      <c r="F387" s="22">
        <v>-0.30280687919267757</v>
      </c>
      <c r="G387" s="22">
        <v>-0.20425805938561697</v>
      </c>
      <c r="H387" s="22">
        <v>-0.20443118414173642</v>
      </c>
      <c r="I387" s="22">
        <v>-0.62151777137367903</v>
      </c>
      <c r="J387" s="22">
        <v>-0.46683900213963653</v>
      </c>
      <c r="K387" s="22">
        <v>2.3593466424682408E-2</v>
      </c>
      <c r="L387" s="22">
        <v>-0.34984193278977094</v>
      </c>
      <c r="M387" s="22">
        <v>0.12750431711549348</v>
      </c>
      <c r="N387" s="22">
        <v>2.4884432579505594E-2</v>
      </c>
      <c r="O387" s="22">
        <v>-6.2668860848735283E-2</v>
      </c>
      <c r="P387" s="22">
        <v>-0.14884714812633518</v>
      </c>
    </row>
    <row r="388" spans="1:16" x14ac:dyDescent="0.25">
      <c r="A388" s="24">
        <v>44347</v>
      </c>
      <c r="B388" s="22">
        <v>-9.5446879414008992E-2</v>
      </c>
      <c r="C388" s="22">
        <v>-0.11895543290221611</v>
      </c>
      <c r="D388" s="22">
        <v>0.33697876326403597</v>
      </c>
      <c r="E388" s="22">
        <v>-0.10073464083758261</v>
      </c>
      <c r="F388" s="22">
        <v>-0.25836718236333966</v>
      </c>
      <c r="G388" s="22">
        <v>-0.18560241577158904</v>
      </c>
      <c r="H388" s="22">
        <v>-0.19072631509178975</v>
      </c>
      <c r="I388" s="22">
        <v>-0.60518731988472618</v>
      </c>
      <c r="J388" s="22">
        <v>-0.44480473728070574</v>
      </c>
      <c r="K388" s="22">
        <v>5.6261343012704135E-2</v>
      </c>
      <c r="L388" s="22">
        <v>-0.31472037508118444</v>
      </c>
      <c r="M388" s="22">
        <v>0.24461538453868609</v>
      </c>
      <c r="N388" s="22">
        <v>5.5446699521461876E-2</v>
      </c>
      <c r="O388" s="22">
        <v>-5.0772541050435153E-2</v>
      </c>
      <c r="P388" s="22">
        <v>-0.10893404661444991</v>
      </c>
    </row>
    <row r="389" spans="1:16" x14ac:dyDescent="0.25">
      <c r="A389" s="24">
        <v>44377</v>
      </c>
      <c r="B389" s="22">
        <v>-9.9500281620775302E-2</v>
      </c>
      <c r="C389" s="22">
        <v>-0.1313122992009228</v>
      </c>
      <c r="D389" s="22">
        <v>0.35276622048502471</v>
      </c>
      <c r="E389" s="22">
        <v>-8.592854110496459E-2</v>
      </c>
      <c r="F389" s="22">
        <v>-0.29142575385817021</v>
      </c>
      <c r="G389" s="22">
        <v>-0.18560241577158904</v>
      </c>
      <c r="H389" s="22">
        <v>-0.19722508940787414</v>
      </c>
      <c r="I389" s="22">
        <v>-0.60999039385206522</v>
      </c>
      <c r="J389" s="22">
        <v>-0.44267395370088719</v>
      </c>
      <c r="K389" s="22">
        <v>7.1506352087114422E-2</v>
      </c>
      <c r="L389" s="22">
        <v>-0.36526333886632267</v>
      </c>
      <c r="M389" s="22">
        <v>0.23484292429442305</v>
      </c>
      <c r="N389" s="22">
        <v>5.203593137130165E-2</v>
      </c>
      <c r="O389" s="22">
        <v>-6.0455640853313695E-2</v>
      </c>
      <c r="P389" s="22">
        <v>-0.11124511991930011</v>
      </c>
    </row>
    <row r="390" spans="1:16" x14ac:dyDescent="0.25">
      <c r="A390" s="24">
        <v>44408</v>
      </c>
      <c r="B390" s="22">
        <v>-8.7327554091097881E-2</v>
      </c>
      <c r="C390" s="22">
        <v>-8.9307660794756383E-2</v>
      </c>
      <c r="D390" s="22">
        <v>0.41091832605492146</v>
      </c>
      <c r="E390" s="22">
        <v>-5.8057089272141385E-2</v>
      </c>
      <c r="F390" s="22">
        <v>-0.2934127501844383</v>
      </c>
      <c r="G390" s="22">
        <v>-0.19070402894499056</v>
      </c>
      <c r="H390" s="22">
        <v>-0.17871631965711229</v>
      </c>
      <c r="I390" s="22">
        <v>-0.6200873362445416</v>
      </c>
      <c r="J390" s="22">
        <v>-0.44939183293168544</v>
      </c>
      <c r="K390" s="22">
        <v>0.13368421052631585</v>
      </c>
      <c r="L390" s="22">
        <v>-0.32468449273806693</v>
      </c>
      <c r="M390" s="22">
        <v>0.32928975185596177</v>
      </c>
      <c r="N390" s="22">
        <v>3.1572650030160118E-2</v>
      </c>
      <c r="O390" s="22">
        <v>-6.665926614335288E-2</v>
      </c>
      <c r="P390" s="22">
        <v>-9.3946581129219178E-2</v>
      </c>
    </row>
    <row r="391" spans="1:16" x14ac:dyDescent="0.25">
      <c r="A391" s="24">
        <v>44439</v>
      </c>
      <c r="B391" s="22">
        <v>-6.4572282971129477E-2</v>
      </c>
      <c r="C391" s="22">
        <v>-9.4223678820155699E-2</v>
      </c>
      <c r="D391" s="22">
        <v>0.48657760112362675</v>
      </c>
      <c r="E391" s="22">
        <v>-6.0841872227846226E-2</v>
      </c>
      <c r="F391" s="22">
        <v>-0.30093157437572043</v>
      </c>
      <c r="G391" s="22">
        <v>-0.19574212416241715</v>
      </c>
      <c r="H391" s="22">
        <v>-0.19206791737616735</v>
      </c>
      <c r="I391" s="22">
        <v>-0.62944479101684347</v>
      </c>
      <c r="J391" s="22">
        <v>-0.42589009223165342</v>
      </c>
      <c r="K391" s="22">
        <v>3.6315789473684301E-2</v>
      </c>
      <c r="L391" s="22">
        <v>-0.31962512197539267</v>
      </c>
      <c r="M391" s="22">
        <v>0.40030564676680125</v>
      </c>
      <c r="N391" s="22">
        <v>4.9767678998380624E-2</v>
      </c>
      <c r="O391" s="22">
        <v>-2.9437025616918171E-2</v>
      </c>
      <c r="P391" s="22">
        <v>-7.5700852160599269E-2</v>
      </c>
    </row>
    <row r="392" spans="1:16" x14ac:dyDescent="0.25">
      <c r="A392" s="24">
        <v>44469</v>
      </c>
      <c r="B392" s="22">
        <v>-0.12909866376161244</v>
      </c>
      <c r="C392" s="22">
        <v>-0.10282671036460478</v>
      </c>
      <c r="D392" s="22">
        <v>0.35033652907938256</v>
      </c>
      <c r="E392" s="22">
        <v>-0.17363141709002239</v>
      </c>
      <c r="F392" s="22">
        <v>-0.35639015853907685</v>
      </c>
      <c r="G392" s="22">
        <v>-0.2007178803362715</v>
      </c>
      <c r="H392" s="22">
        <v>-0.24825635842120183</v>
      </c>
      <c r="I392" s="22">
        <v>-0.63318777292576423</v>
      </c>
      <c r="J392" s="22">
        <v>-0.50246861700671774</v>
      </c>
      <c r="K392" s="22">
        <v>-1.3157894736842146E-2</v>
      </c>
      <c r="L392" s="22">
        <v>-0.38021493052011235</v>
      </c>
      <c r="M392" s="22">
        <v>0.22135868771920258</v>
      </c>
      <c r="N392" s="22">
        <v>-1.5177354730097866E-2</v>
      </c>
      <c r="O392" s="22">
        <v>-9.8713355723146864E-2</v>
      </c>
      <c r="P392" s="22">
        <v>-0.13876894388752992</v>
      </c>
    </row>
    <row r="393" spans="1:16" x14ac:dyDescent="0.25">
      <c r="A393" s="24">
        <v>44500</v>
      </c>
      <c r="B393" s="22">
        <v>-0.11059142487071406</v>
      </c>
      <c r="C393" s="22">
        <v>-5.884347973545867E-2</v>
      </c>
      <c r="D393" s="22">
        <v>0.417200733368154</v>
      </c>
      <c r="E393" s="22">
        <v>-0.17262623440122296</v>
      </c>
      <c r="F393" s="22">
        <v>-0.38551016235894187</v>
      </c>
      <c r="G393" s="22">
        <v>-0.198330831236875</v>
      </c>
      <c r="H393" s="22">
        <v>-0.17037174584969375</v>
      </c>
      <c r="I393" s="22">
        <v>-0.64535246412975678</v>
      </c>
      <c r="J393" s="22">
        <v>-0.50507962154110331</v>
      </c>
      <c r="K393" s="22">
        <v>0.10947368421052639</v>
      </c>
      <c r="L393" s="22">
        <v>-0.37197506860553325</v>
      </c>
      <c r="M393" s="22">
        <v>0.27375824808090271</v>
      </c>
      <c r="N393" s="22">
        <v>-1.0071755870612716E-2</v>
      </c>
      <c r="O393" s="22">
        <v>-9.4017754965127931E-2</v>
      </c>
      <c r="P393" s="22">
        <v>-0.11601030957868595</v>
      </c>
    </row>
    <row r="394" spans="1:16" x14ac:dyDescent="0.25">
      <c r="A394" s="24">
        <v>44530</v>
      </c>
      <c r="B394" s="22">
        <v>-0.1103418380034461</v>
      </c>
      <c r="C394" s="22">
        <v>-7.6649143632355532E-2</v>
      </c>
      <c r="D394" s="22">
        <v>0.4341769749169439</v>
      </c>
      <c r="E394" s="22">
        <v>-0.1464468591282756</v>
      </c>
      <c r="F394" s="22">
        <v>-0.36872473786050114</v>
      </c>
      <c r="G394" s="22">
        <v>-0.19348813320248887</v>
      </c>
      <c r="H394" s="22">
        <v>-0.19113799900922124</v>
      </c>
      <c r="I394" s="22">
        <v>-0.67623206487835308</v>
      </c>
      <c r="J394" s="22">
        <v>-0.53923255260637903</v>
      </c>
      <c r="K394" s="22">
        <v>6.9473684210526354E-2</v>
      </c>
      <c r="L394" s="22">
        <v>-0.37497110528900757</v>
      </c>
      <c r="M394" s="22">
        <v>0.37032141211707081</v>
      </c>
      <c r="N394" s="22">
        <v>-5.4179267081730112E-2</v>
      </c>
      <c r="O394" s="22">
        <v>-0.13542757418056553</v>
      </c>
      <c r="P394" s="22">
        <v>-0.10202093938613652</v>
      </c>
    </row>
    <row r="395" spans="1:16" x14ac:dyDescent="0.25">
      <c r="A395" s="24">
        <v>44561</v>
      </c>
      <c r="B395" s="22">
        <v>-8.3839278000497244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3.7126469142036871E-2</v>
      </c>
      <c r="P395" s="22">
        <v>-9.9290387230228705E-2</v>
      </c>
    </row>
    <row r="396" spans="1:16" x14ac:dyDescent="0.25">
      <c r="A396" s="24">
        <v>44592</v>
      </c>
      <c r="B396" s="22">
        <v>-0.16157237769827776</v>
      </c>
      <c r="C396" s="22">
        <v>-0.20975490595228463</v>
      </c>
      <c r="D396" s="22">
        <v>0.2833942114319844</v>
      </c>
      <c r="E396" s="22">
        <v>-0.1206329929885567</v>
      </c>
      <c r="F396" s="22">
        <v>-0.34718189093141</v>
      </c>
      <c r="G396" s="22">
        <v>-0.28740361543155096</v>
      </c>
      <c r="H396" s="22">
        <v>-0.16560812245889839</v>
      </c>
      <c r="I396" s="22">
        <v>-0.61909175162187202</v>
      </c>
      <c r="J396" s="22">
        <v>-0.5204640268163947</v>
      </c>
      <c r="K396" s="22">
        <v>-0.11136363636363633</v>
      </c>
      <c r="L396" s="22">
        <v>-0.39793256845050157</v>
      </c>
      <c r="M396" s="22">
        <v>0.15377625511450971</v>
      </c>
      <c r="N396" s="22">
        <v>-2.6954047182435298E-2</v>
      </c>
      <c r="O396" s="22">
        <v>-8.3019628603471549E-2</v>
      </c>
      <c r="P396" s="22">
        <v>-0.18621749913490152</v>
      </c>
    </row>
    <row r="397" spans="1:16" x14ac:dyDescent="0.25">
      <c r="A397" s="24">
        <v>44620</v>
      </c>
      <c r="B397" s="22">
        <v>-0.18540623827630898</v>
      </c>
      <c r="C397" s="22">
        <v>-0.25128246885432848</v>
      </c>
      <c r="D397" s="22">
        <v>0.23084767432455083</v>
      </c>
      <c r="E397" s="22">
        <v>-0.10578929017942267</v>
      </c>
      <c r="F397" s="22">
        <v>-0.35725738206641272</v>
      </c>
      <c r="G397" s="22">
        <v>-0.311017016162702</v>
      </c>
      <c r="H397" s="22">
        <v>-0.25186267955120401</v>
      </c>
      <c r="I397" s="22">
        <v>-0.58248378127896205</v>
      </c>
      <c r="J397" s="22">
        <v>-0.5123732402351876</v>
      </c>
      <c r="K397" s="22">
        <v>-0.15227272727272723</v>
      </c>
      <c r="L397" s="22">
        <v>-0.40920744933163028</v>
      </c>
      <c r="M397" s="22">
        <v>9.0498824227399063E-2</v>
      </c>
      <c r="N397" s="22">
        <v>-6.4978001075506886E-3</v>
      </c>
      <c r="O397" s="22">
        <v>-0.11199215104726433</v>
      </c>
      <c r="P397" s="22">
        <v>-0.20909764657544755</v>
      </c>
    </row>
    <row r="398" spans="1:16" x14ac:dyDescent="0.25">
      <c r="A398" s="24">
        <v>44651</v>
      </c>
      <c r="B398" s="22">
        <v>-0.16516796979667875</v>
      </c>
      <c r="C398" s="22">
        <v>-0.31479521211627781</v>
      </c>
      <c r="D398" s="22">
        <v>0.34550560692033033</v>
      </c>
      <c r="E398" s="22">
        <v>-7.1372961217847419E-2</v>
      </c>
      <c r="F398" s="22">
        <v>-0.36757216084589694</v>
      </c>
      <c r="G398" s="22">
        <v>-0.38864868618909487</v>
      </c>
      <c r="H398" s="22">
        <v>-0.1102589713081901</v>
      </c>
      <c r="I398" s="22">
        <v>-0.59499536607970338</v>
      </c>
      <c r="J398" s="22">
        <v>-0.49802038208192884</v>
      </c>
      <c r="K398" s="22">
        <v>-0.19681818181818189</v>
      </c>
      <c r="L398" s="22">
        <v>-0.36959887853257867</v>
      </c>
      <c r="M398" s="22">
        <v>0.3439771617391244</v>
      </c>
      <c r="N398" s="22">
        <v>5.3404813947129544E-3</v>
      </c>
      <c r="O398" s="22">
        <v>-7.7132170994202096E-2</v>
      </c>
      <c r="P398" s="22">
        <v>-0.19379725976404297</v>
      </c>
    </row>
    <row r="399" spans="1:16" x14ac:dyDescent="0.25">
      <c r="A399" s="24">
        <v>44680</v>
      </c>
      <c r="B399" s="22">
        <v>-0.21666168725990045</v>
      </c>
      <c r="C399" s="22">
        <v>-0.36044216344255831</v>
      </c>
      <c r="D399" s="22">
        <v>0.29791007079593801</v>
      </c>
      <c r="E399" s="22">
        <v>-0.19522717140265181</v>
      </c>
      <c r="F399" s="22">
        <v>-0.39494359167706139</v>
      </c>
      <c r="G399" s="22">
        <v>-0.4529644139194513</v>
      </c>
      <c r="H399" s="22">
        <v>-0.10884639336027815</v>
      </c>
      <c r="I399" s="22">
        <v>-0.58155699721964782</v>
      </c>
      <c r="J399" s="22">
        <v>-0.5080411191973353</v>
      </c>
      <c r="K399" s="22">
        <v>-0.27962962962962967</v>
      </c>
      <c r="L399" s="22">
        <v>-0.39909356129640006</v>
      </c>
      <c r="M399" s="22">
        <v>0.19086488377861341</v>
      </c>
      <c r="N399" s="22">
        <v>1.2245652060754036E-3</v>
      </c>
      <c r="O399" s="22">
        <v>-8.6082321326471201E-2</v>
      </c>
      <c r="P399" s="22">
        <v>-0.25891688019228715</v>
      </c>
    </row>
    <row r="400" spans="1:16" x14ac:dyDescent="0.25">
      <c r="A400" s="24">
        <v>44712</v>
      </c>
      <c r="B400" s="22">
        <v>-0.25171370066103493</v>
      </c>
      <c r="C400" s="22">
        <v>-0.26332412159494667</v>
      </c>
      <c r="D400" s="22">
        <v>0.21304153094514688</v>
      </c>
      <c r="E400" s="22">
        <v>-0.19558795344845681</v>
      </c>
      <c r="F400" s="22">
        <v>-0.40751523387454125</v>
      </c>
      <c r="G400" s="22">
        <v>-0.48476644445629175</v>
      </c>
      <c r="H400" s="22">
        <v>-0.12063063665073859</v>
      </c>
      <c r="I400" s="22">
        <v>-0.62511584800741427</v>
      </c>
      <c r="J400" s="22">
        <v>-0.51936401882152616</v>
      </c>
      <c r="K400" s="22">
        <v>-0.31157407407407411</v>
      </c>
      <c r="L400" s="22">
        <v>-0.40649139106912524</v>
      </c>
      <c r="M400" s="22">
        <v>0.14570730464143306</v>
      </c>
      <c r="N400" s="22">
        <v>-4.8477271754079593E-2</v>
      </c>
      <c r="O400" s="22">
        <v>-0.13351708005359264</v>
      </c>
      <c r="P400" s="22">
        <v>-0.28966046672401369</v>
      </c>
    </row>
    <row r="401" spans="1:17" x14ac:dyDescent="0.25">
      <c r="A401" s="24">
        <v>44742</v>
      </c>
      <c r="B401" s="22">
        <v>-0.37944343061480656</v>
      </c>
      <c r="C401" s="22">
        <v>-0.28345834978286621</v>
      </c>
      <c r="D401" s="22">
        <v>9.9226444695815666E-2</v>
      </c>
      <c r="E401" s="22">
        <v>-0.28599455749444969</v>
      </c>
      <c r="F401" s="22">
        <v>-0.50614479183642913</v>
      </c>
      <c r="G401" s="22">
        <v>-0.57951938432059036</v>
      </c>
      <c r="H401" s="22">
        <v>-0.27601982462828822</v>
      </c>
      <c r="I401" s="22">
        <v>-0.67099165894346613</v>
      </c>
      <c r="J401" s="22">
        <v>-0.62582637199159197</v>
      </c>
      <c r="K401" s="22">
        <v>-0.4282407407407407</v>
      </c>
      <c r="L401" s="22">
        <v>-0.49833372873581461</v>
      </c>
      <c r="M401" s="22">
        <v>-0.15243663079532196</v>
      </c>
      <c r="N401" s="22">
        <v>0</v>
      </c>
      <c r="O401" s="22">
        <v>-0.22782762322974429</v>
      </c>
      <c r="P401" s="22">
        <v>-0.43263276006085605</v>
      </c>
    </row>
    <row r="402" spans="1:17" x14ac:dyDescent="0.25">
      <c r="A402" s="24">
        <v>44771</v>
      </c>
      <c r="B402" s="22">
        <v>-0.29811094016416173</v>
      </c>
      <c r="C402" s="22">
        <v>-0.25023540489642171</v>
      </c>
      <c r="D402" s="22">
        <v>0.20186410603155511</v>
      </c>
      <c r="E402" s="22">
        <v>-0.26228213361889641</v>
      </c>
      <c r="F402" s="22">
        <v>-0.43001791754895979</v>
      </c>
      <c r="G402" s="22">
        <v>-0.54043424788414884</v>
      </c>
      <c r="H402" s="22">
        <v>-0.18808714771137314</v>
      </c>
      <c r="I402" s="22">
        <v>-0.64341846758349708</v>
      </c>
      <c r="J402" s="22">
        <v>-0.57040402864067463</v>
      </c>
      <c r="K402" s="22">
        <v>-0.31919191919191914</v>
      </c>
      <c r="L402" s="22">
        <v>-0.42923438987583162</v>
      </c>
      <c r="M402" s="22">
        <v>-0.16645785539688249</v>
      </c>
      <c r="N402" s="22">
        <v>-0.14146320214847743</v>
      </c>
      <c r="O402" s="22">
        <v>-9.7496367423312108E-2</v>
      </c>
      <c r="P402" s="22">
        <v>-0.35920914846223961</v>
      </c>
    </row>
    <row r="403" spans="1:17" x14ac:dyDescent="0.25">
      <c r="A403" s="24">
        <v>44804</v>
      </c>
      <c r="B403" s="22">
        <v>-0.3635076884150748</v>
      </c>
      <c r="C403" s="22">
        <v>-0.25258945386064025</v>
      </c>
      <c r="D403" s="22">
        <v>0.10791788762600982</v>
      </c>
      <c r="E403" s="22">
        <v>-0.28410286804163365</v>
      </c>
      <c r="F403" s="22">
        <v>-0.47536685590909561</v>
      </c>
      <c r="G403" s="22">
        <v>-0.59884681563318953</v>
      </c>
      <c r="H403" s="22">
        <v>-0.23845692584449329</v>
      </c>
      <c r="I403" s="22">
        <v>-0.66748526522593321</v>
      </c>
      <c r="J403" s="22">
        <v>-0.59922853825235833</v>
      </c>
      <c r="K403" s="22">
        <v>-0.34646464646464648</v>
      </c>
      <c r="L403" s="22">
        <v>-0.49153047426814261</v>
      </c>
      <c r="M403" s="22">
        <v>-0.2337632856191337</v>
      </c>
      <c r="N403" s="22">
        <v>-0.16555808291695295</v>
      </c>
      <c r="O403" s="22">
        <v>-0.19263971290121767</v>
      </c>
      <c r="P403" s="22">
        <v>-0.41423873417588825</v>
      </c>
    </row>
    <row r="404" spans="1:17" x14ac:dyDescent="0.25">
      <c r="A404" s="24">
        <v>44834</v>
      </c>
      <c r="B404" s="22">
        <v>-0.46440063739739312</v>
      </c>
      <c r="C404" s="22">
        <v>-0.28436911487758942</v>
      </c>
      <c r="D404" s="22">
        <v>-7.2392673064271273E-2</v>
      </c>
      <c r="E404" s="22">
        <v>-0.4185484559607035</v>
      </c>
      <c r="F404" s="22">
        <v>-0.53468289673997327</v>
      </c>
      <c r="G404" s="22">
        <v>-0.66486543779203833</v>
      </c>
      <c r="H404" s="22">
        <v>-0.30921447131720969</v>
      </c>
      <c r="I404" s="22">
        <v>-0.72593320235756387</v>
      </c>
      <c r="J404" s="22">
        <v>-0.65764234501493546</v>
      </c>
      <c r="K404" s="22">
        <v>-0.48737373737373735</v>
      </c>
      <c r="L404" s="22">
        <v>-0.56326330966610993</v>
      </c>
      <c r="M404" s="22">
        <v>-0.37811926105418947</v>
      </c>
      <c r="N404" s="22">
        <v>-0.23633860048062852</v>
      </c>
      <c r="O404" s="22">
        <v>-0.3337408085600479</v>
      </c>
      <c r="P404" s="22">
        <v>-0.50280441213910221</v>
      </c>
    </row>
    <row r="405" spans="1:17" x14ac:dyDescent="0.25">
      <c r="A405" s="24">
        <v>44865</v>
      </c>
      <c r="B405" s="22">
        <v>-0.45674372330590807</v>
      </c>
      <c r="C405" s="22">
        <v>-0.20844000330332801</v>
      </c>
      <c r="D405" s="22">
        <v>-6.8242920772670981E-2</v>
      </c>
      <c r="E405" s="22">
        <v>-0.34311400224608257</v>
      </c>
      <c r="F405" s="22">
        <v>-0.49156286468391447</v>
      </c>
      <c r="G405" s="22">
        <v>-0.64454616062562287</v>
      </c>
      <c r="H405" s="22">
        <v>-0.34399360383769728</v>
      </c>
      <c r="I405" s="22">
        <v>-0.71365422396856582</v>
      </c>
      <c r="J405" s="22">
        <v>-0.62410213679930959</v>
      </c>
      <c r="K405" s="22">
        <v>-0.5126288659793814</v>
      </c>
      <c r="L405" s="22">
        <v>-0.51865670486878812</v>
      </c>
      <c r="M405" s="22">
        <v>-0.31710593341206128</v>
      </c>
      <c r="N405" s="22">
        <v>0</v>
      </c>
      <c r="O405" s="22">
        <v>-0.35969233095848435</v>
      </c>
      <c r="P405" s="22">
        <v>-0.49186914781059771</v>
      </c>
    </row>
    <row r="406" spans="1:17" x14ac:dyDescent="0.25">
      <c r="A406" s="24">
        <v>44895</v>
      </c>
      <c r="B406" s="22">
        <v>-0.41736897901437681</v>
      </c>
      <c r="C406" s="22">
        <v>-0.21463374349657272</v>
      </c>
      <c r="D406" s="22">
        <v>-9.8407168720341387E-2</v>
      </c>
      <c r="E406" s="22">
        <v>-0.29736605024702151</v>
      </c>
      <c r="F406" s="22">
        <v>-0.47200018709236485</v>
      </c>
      <c r="G406" s="22">
        <v>-0.63750219846046197</v>
      </c>
      <c r="H406" s="22">
        <v>-0.32720367779332393</v>
      </c>
      <c r="I406" s="22">
        <v>-0.69056974459724951</v>
      </c>
      <c r="J406" s="22">
        <v>-0.60556061927672977</v>
      </c>
      <c r="K406" s="22">
        <v>-0.46082474226804127</v>
      </c>
      <c r="L406" s="22">
        <v>-0.48623983034031776</v>
      </c>
      <c r="M406" s="22">
        <v>-0.2560756638785503</v>
      </c>
      <c r="N406" s="22">
        <v>-0.21507799851499992</v>
      </c>
      <c r="O406" s="22">
        <v>-0.30186582488087482</v>
      </c>
      <c r="P406" s="22">
        <v>-0.45315144376130634</v>
      </c>
    </row>
    <row r="407" spans="1:17" x14ac:dyDescent="0.25">
      <c r="A407" s="24">
        <v>44925</v>
      </c>
      <c r="B407" s="22">
        <v>-0.41978616031440463</v>
      </c>
      <c r="C407" s="22">
        <v>-0.29762986208605158</v>
      </c>
      <c r="D407" s="22">
        <v>-7.2231896549458399E-2</v>
      </c>
      <c r="E407" s="22">
        <v>-0.32067378128093293</v>
      </c>
      <c r="F407" s="22">
        <v>-0.46999606230060087</v>
      </c>
      <c r="G407" s="22">
        <v>-0.6507247753451415</v>
      </c>
      <c r="H407" s="22">
        <v>-0.33200079952028771</v>
      </c>
      <c r="I407" s="22">
        <v>-0.69400785854616887</v>
      </c>
      <c r="J407" s="22">
        <v>-0.62059206913676246</v>
      </c>
      <c r="K407" s="22">
        <v>-0.45463917525773201</v>
      </c>
      <c r="L407" s="22">
        <v>-0.48656094359563051</v>
      </c>
      <c r="M407" s="22">
        <v>-0.24484198233677357</v>
      </c>
      <c r="N407" s="22">
        <v>-0.19745174689721864</v>
      </c>
      <c r="O407" s="22">
        <v>-0.30744349851960928</v>
      </c>
      <c r="P407" s="22">
        <v>-0.45397300616480729</v>
      </c>
    </row>
    <row r="408" spans="1:17" x14ac:dyDescent="0.25">
      <c r="A408" s="24">
        <v>44957</v>
      </c>
      <c r="B408" s="22">
        <v>-0.34313402404656412</v>
      </c>
      <c r="C408" s="22">
        <v>-0.29810209424083756</v>
      </c>
      <c r="D408" s="22">
        <v>-1.7332573859232901E-2</v>
      </c>
      <c r="E408" s="22">
        <v>-0.28008604666520798</v>
      </c>
      <c r="F408" s="22">
        <v>-0.3646243387012128</v>
      </c>
      <c r="G408" s="22">
        <v>-0.57695042440547972</v>
      </c>
      <c r="H408" s="22">
        <v>-0.31521087347591448</v>
      </c>
      <c r="I408" s="22">
        <v>-0.72053045186640463</v>
      </c>
      <c r="J408" s="22">
        <v>-0.55202015995377929</v>
      </c>
      <c r="K408" s="22">
        <v>-0.43406326034063258</v>
      </c>
      <c r="L408" s="22">
        <v>-0.43693889434013583</v>
      </c>
      <c r="M408" s="22">
        <v>-0.13727610497926016</v>
      </c>
      <c r="N408" s="22">
        <v>-0.17364378759383112</v>
      </c>
      <c r="O408" s="22">
        <v>-0.22758483139696525</v>
      </c>
      <c r="P408" s="22">
        <v>-0.37850581425788515</v>
      </c>
    </row>
    <row r="409" spans="1:17" x14ac:dyDescent="0.25">
      <c r="A409" s="24">
        <v>44985</v>
      </c>
      <c r="B409" s="22">
        <v>-0.3537339718454876</v>
      </c>
      <c r="C409" s="22">
        <v>-0.33736910994764391</v>
      </c>
      <c r="D409" s="22">
        <v>-5.5994264671096437E-3</v>
      </c>
      <c r="E409" s="22">
        <v>-0.33891623145503846</v>
      </c>
      <c r="F409" s="22">
        <v>-0.35739694914415288</v>
      </c>
      <c r="G409" s="22">
        <v>-0.59782197998691544</v>
      </c>
      <c r="H409" s="22">
        <v>-0.34639216470117928</v>
      </c>
      <c r="I409" s="22">
        <v>-0.71561886051080548</v>
      </c>
      <c r="J409" s="22">
        <v>-0.54435824897137197</v>
      </c>
      <c r="K409" s="22">
        <v>-0.43406326034063258</v>
      </c>
      <c r="L409" s="22">
        <v>-0.42662811445782151</v>
      </c>
      <c r="M409" s="22">
        <v>-0.17243218219235221</v>
      </c>
      <c r="N409" s="22">
        <v>-0.21270387374959812</v>
      </c>
      <c r="O409" s="22">
        <v>-0.22931831813804815</v>
      </c>
      <c r="P409" s="22">
        <v>-0.39187303831098086</v>
      </c>
    </row>
    <row r="410" spans="1:17" x14ac:dyDescent="0.25">
      <c r="A410" s="24">
        <v>45016</v>
      </c>
      <c r="B410" s="22">
        <v>-0.42671110892526243</v>
      </c>
      <c r="C410" s="22">
        <v>-0.39136125654450249</v>
      </c>
      <c r="D410" s="22">
        <v>-4.8906770238244468E-2</v>
      </c>
      <c r="E410" s="22">
        <v>-0.42091550361800972</v>
      </c>
      <c r="F410" s="22">
        <v>-0.41612608588510575</v>
      </c>
      <c r="G410" s="22">
        <v>-0.69523508353092245</v>
      </c>
      <c r="H410" s="22">
        <v>-0.44233459924045571</v>
      </c>
      <c r="I410" s="22">
        <v>-0.72200392927308443</v>
      </c>
      <c r="J410" s="22">
        <v>-0.61251688856911235</v>
      </c>
      <c r="K410" s="22">
        <v>-0.50802919708029193</v>
      </c>
      <c r="L410" s="22">
        <v>-0.49581093645665253</v>
      </c>
      <c r="M410" s="22">
        <v>-0.26572647599261595</v>
      </c>
      <c r="N410" s="22">
        <v>-0.22751290860031839</v>
      </c>
      <c r="O410" s="22">
        <v>-0.28530312818546399</v>
      </c>
      <c r="P410" s="22">
        <v>-0.46866825803938084</v>
      </c>
    </row>
    <row r="411" spans="1:17" x14ac:dyDescent="0.25">
      <c r="A411" s="28">
        <v>45044</v>
      </c>
      <c r="B411" s="22">
        <v>-0.38916406035216489</v>
      </c>
      <c r="C411" s="22">
        <v>-0.35454842931937169</v>
      </c>
      <c r="D411" s="22">
        <v>1.0515644778243878E-2</v>
      </c>
      <c r="E411" s="22">
        <v>-0.38850213782745535</v>
      </c>
      <c r="F411" s="22">
        <v>-0.46895049935851951</v>
      </c>
      <c r="G411" s="22">
        <v>-0.66121568818191423</v>
      </c>
      <c r="H411" s="22">
        <v>-0.38117129722166698</v>
      </c>
      <c r="I411" s="22">
        <v>-0.70726915520628686</v>
      </c>
      <c r="J411" s="22">
        <v>-0.44829263681848147</v>
      </c>
      <c r="K411" s="22">
        <v>-0.39440298507462679</v>
      </c>
      <c r="L411" s="22">
        <v>-0.49237440476053757</v>
      </c>
      <c r="M411" s="22">
        <v>-0.18243388145115538</v>
      </c>
      <c r="N411" s="22">
        <v>-0.20571929172411424</v>
      </c>
      <c r="O411" s="22">
        <v>-0.24279215289736214</v>
      </c>
      <c r="P411" s="22">
        <v>-0.43333013370315476</v>
      </c>
    </row>
    <row r="412" spans="1:17" x14ac:dyDescent="0.25">
      <c r="A412" s="28">
        <v>45077</v>
      </c>
      <c r="B412" s="22">
        <v>-0.44296370348089653</v>
      </c>
      <c r="C412" s="22">
        <v>-0.37295484293193715</v>
      </c>
      <c r="D412" s="22">
        <v>-7.2409480419491079E-2</v>
      </c>
      <c r="E412" s="22">
        <v>-0.48274205448228852</v>
      </c>
      <c r="F412" s="22">
        <v>-0.51648891517448381</v>
      </c>
      <c r="G412" s="22">
        <v>-0.69958407641387932</v>
      </c>
      <c r="H412" s="22">
        <v>-0.40515690585648612</v>
      </c>
      <c r="I412" s="22">
        <v>-0.75638506876227896</v>
      </c>
      <c r="J412" s="22">
        <v>-0.46285079900932846</v>
      </c>
      <c r="K412" s="22">
        <v>-0.46156716417910448</v>
      </c>
      <c r="L412" s="22">
        <v>-0.51603574859249068</v>
      </c>
      <c r="M412" s="22">
        <v>-0.31408257133460743</v>
      </c>
      <c r="N412" s="22">
        <v>-0.24566958174387879</v>
      </c>
      <c r="O412" s="22">
        <v>-0.28750689734756157</v>
      </c>
      <c r="P412" s="22">
        <v>-0.4906412087984931</v>
      </c>
    </row>
    <row r="413" spans="1:17" x14ac:dyDescent="0.25">
      <c r="A413" s="28">
        <v>45107</v>
      </c>
      <c r="B413" s="22">
        <v>-0.44176206737214985</v>
      </c>
      <c r="C413" s="22">
        <v>-0.34841295811518314</v>
      </c>
      <c r="D413" s="22">
        <v>-0.1217420520280762</v>
      </c>
      <c r="E413" s="22">
        <v>-0.51169224005320268</v>
      </c>
      <c r="F413" s="22">
        <v>-0.49716021052998022</v>
      </c>
      <c r="G413" s="22">
        <v>-0.66906457298077626</v>
      </c>
      <c r="H413" s="22">
        <v>-0.42914251449130525</v>
      </c>
      <c r="I413" s="22">
        <v>-0.76227897838899805</v>
      </c>
      <c r="J413" s="22">
        <v>-0.45956678630975356</v>
      </c>
      <c r="K413" s="22">
        <v>-0.45541044776119399</v>
      </c>
      <c r="L413" s="22">
        <v>-0.50529447871280186</v>
      </c>
      <c r="M413" s="22">
        <v>-0.29420656051776467</v>
      </c>
      <c r="N413" s="22">
        <v>-0.23839989027723973</v>
      </c>
      <c r="O413" s="22">
        <v>-0.34071197353794147</v>
      </c>
      <c r="P413" s="22">
        <v>-0.47334519741287678</v>
      </c>
      <c r="Q413" s="22"/>
    </row>
    <row r="414" spans="1:17" x14ac:dyDescent="0.25">
      <c r="A414" s="28">
        <v>45138</v>
      </c>
      <c r="B414" s="22">
        <v>-0.39743238175604267</v>
      </c>
      <c r="C414" s="22">
        <v>-0.28705824607329833</v>
      </c>
      <c r="D414" s="22">
        <v>-8.2788448408036119E-2</v>
      </c>
      <c r="E414" s="22">
        <v>-0.51169224005320268</v>
      </c>
      <c r="F414" s="22">
        <v>-0.4816099332988707</v>
      </c>
      <c r="G414" s="22">
        <v>-0.61924577561975558</v>
      </c>
      <c r="H414" s="22">
        <v>-0.41954827103737757</v>
      </c>
      <c r="I414" s="22">
        <v>-0.75294695481335949</v>
      </c>
      <c r="J414" s="22">
        <v>-0.42168621218223434</v>
      </c>
      <c r="K414" s="22">
        <v>-0.44561567164179106</v>
      </c>
      <c r="L414" s="22">
        <v>-0.47007342678108088</v>
      </c>
      <c r="M414" s="22">
        <v>-0.21197680732618748</v>
      </c>
      <c r="N414" s="22">
        <v>-0.19787220946118625</v>
      </c>
      <c r="O414" s="22">
        <v>-0.29467788486634905</v>
      </c>
      <c r="P414" s="22">
        <v>-0.42929980153827435</v>
      </c>
    </row>
    <row r="415" spans="1:17" x14ac:dyDescent="0.25">
      <c r="A415" s="28">
        <v>45169</v>
      </c>
      <c r="B415" s="22">
        <v>-0.38379189796773427</v>
      </c>
      <c r="C415" s="22">
        <v>-0.2163892445582587</v>
      </c>
      <c r="D415" s="22">
        <v>-8.2943085908335476E-2</v>
      </c>
      <c r="E415" s="22">
        <v>-0.49127428001259288</v>
      </c>
      <c r="F415" s="22">
        <v>-0.48110220240989299</v>
      </c>
      <c r="G415" s="22">
        <v>-0.57884716300879224</v>
      </c>
      <c r="H415" s="22">
        <v>-0.36420017108639868</v>
      </c>
      <c r="I415" s="22">
        <v>-0.76068821689259636</v>
      </c>
      <c r="J415" s="22">
        <v>-0.43772378130420453</v>
      </c>
      <c r="K415" s="22">
        <v>-0.41637426900584795</v>
      </c>
      <c r="L415" s="22">
        <v>-0.4853167957341169</v>
      </c>
      <c r="M415" s="22">
        <v>-0.20135730199345298</v>
      </c>
      <c r="N415" s="22">
        <v>-0.16111395036533119</v>
      </c>
      <c r="O415" s="22">
        <v>-0.31249292501851123</v>
      </c>
      <c r="P415" s="22">
        <v>-0.40628251950479344</v>
      </c>
    </row>
    <row r="416" spans="1:17" x14ac:dyDescent="0.25">
      <c r="A416" s="28">
        <v>45198</v>
      </c>
      <c r="B416" s="22">
        <v>-0.40719908034564833</v>
      </c>
      <c r="C416" s="22">
        <v>-0.19590268886043549</v>
      </c>
      <c r="D416" s="22">
        <v>-0.17092882038648888</v>
      </c>
      <c r="E416" s="22">
        <v>-0.53052722744854763</v>
      </c>
      <c r="F416" s="22">
        <v>-0.50861890781022945</v>
      </c>
      <c r="G416" s="22">
        <v>-0.57180297415274495</v>
      </c>
      <c r="H416" s="22">
        <v>-0.40397775876817787</v>
      </c>
      <c r="I416" s="22">
        <v>-0.77737226277372262</v>
      </c>
      <c r="J416" s="22">
        <v>-0.46538893428601991</v>
      </c>
      <c r="K416" s="22">
        <v>-0.46432748538011703</v>
      </c>
      <c r="L416" s="22">
        <v>-0.50460365235565918</v>
      </c>
      <c r="M416" s="22">
        <v>-0.25660892052404338</v>
      </c>
      <c r="N416" s="22">
        <v>-0.17188071268115623</v>
      </c>
      <c r="O416" s="22">
        <v>-0.33317162133110223</v>
      </c>
      <c r="P416" s="22">
        <v>-0.43058190985787315</v>
      </c>
    </row>
    <row r="417" spans="1:16" x14ac:dyDescent="0.25">
      <c r="A417" s="28">
        <v>45230</v>
      </c>
      <c r="B417" s="22">
        <v>-0.42691560308917942</v>
      </c>
      <c r="C417" s="22">
        <v>-0.18309859154929586</v>
      </c>
      <c r="D417" s="22">
        <v>-0.20203742623052864</v>
      </c>
      <c r="E417" s="22">
        <v>-0.55222333383741629</v>
      </c>
      <c r="F417" s="22">
        <v>-0.52076043940274819</v>
      </c>
      <c r="G417" s="22">
        <v>-0.59150595082760771</v>
      </c>
      <c r="H417" s="22">
        <v>-0.41616766467065869</v>
      </c>
      <c r="I417" s="22">
        <v>-0.79770594369134518</v>
      </c>
      <c r="J417" s="22">
        <v>-0.48573119137379828</v>
      </c>
      <c r="K417" s="22">
        <v>-0.49035087719298243</v>
      </c>
      <c r="L417" s="22">
        <v>-0.51241741832252163</v>
      </c>
      <c r="M417" s="22">
        <v>-0.28418969364459457</v>
      </c>
      <c r="N417" s="22">
        <v>-0.16288041996045727</v>
      </c>
      <c r="O417" s="22">
        <v>-0.36022923079891234</v>
      </c>
      <c r="P417" s="22">
        <v>-0.44796575376294273</v>
      </c>
    </row>
    <row r="418" spans="1:16" x14ac:dyDescent="0.25">
      <c r="A418" s="28">
        <v>45260</v>
      </c>
      <c r="B418" s="22">
        <v>-0.35396449199789015</v>
      </c>
      <c r="C418" s="22">
        <v>-0.23175416133162619</v>
      </c>
      <c r="D418" s="22">
        <v>-0.10062020366091524</v>
      </c>
      <c r="E418" s="22">
        <v>-0.46428754377004411</v>
      </c>
      <c r="F418" s="22">
        <v>-0.46513702678853369</v>
      </c>
      <c r="G418" s="22">
        <v>-0.53351694082316592</v>
      </c>
      <c r="H418" s="22">
        <v>-0.37639007698887939</v>
      </c>
      <c r="I418" s="22">
        <v>-0.77528675703858185</v>
      </c>
      <c r="J418" s="22">
        <v>-0.45872889976480624</v>
      </c>
      <c r="K418" s="22">
        <v>-0.39707602339181292</v>
      </c>
      <c r="L418" s="22">
        <v>-0.43476843399371934</v>
      </c>
      <c r="M418" s="22">
        <v>-0.14477673743963124</v>
      </c>
      <c r="N418" s="22">
        <v>-0.13984576211130234</v>
      </c>
      <c r="O418" s="22">
        <v>-0.28464907236320836</v>
      </c>
      <c r="P418" s="22">
        <v>-0.37594149434526586</v>
      </c>
    </row>
    <row r="419" spans="1:16" x14ac:dyDescent="0.25">
      <c r="A419" s="28">
        <v>45289</v>
      </c>
      <c r="B419" s="22">
        <v>-0.28691446820287403</v>
      </c>
      <c r="C419" s="22">
        <v>-0.16901408450704225</v>
      </c>
      <c r="D419" s="22">
        <v>-1.2418227230847342E-2</v>
      </c>
      <c r="E419" s="22">
        <v>-0.39969642530678862</v>
      </c>
      <c r="F419" s="22">
        <v>-0.41357273823613805</v>
      </c>
      <c r="G419" s="22">
        <v>-0.48196513717917172</v>
      </c>
      <c r="H419" s="22">
        <v>-0.28913601368691177</v>
      </c>
      <c r="I419" s="22">
        <v>-0.75964546402502608</v>
      </c>
      <c r="J419" s="22">
        <v>-0.44846334307330749</v>
      </c>
      <c r="K419" s="22">
        <v>-0.32514619883040929</v>
      </c>
      <c r="L419" s="22">
        <v>-0.38923945919041958</v>
      </c>
      <c r="M419" s="29">
        <v>-5.4642672550736203E-3</v>
      </c>
      <c r="N419" s="22">
        <v>-0.1289164870218848</v>
      </c>
      <c r="O419" s="22">
        <v>-0.21622658894786712</v>
      </c>
      <c r="P419" s="22">
        <v>-0.30908709117750172</v>
      </c>
    </row>
    <row r="420" spans="1:16" x14ac:dyDescent="0.25">
      <c r="A420" s="28">
        <v>45322</v>
      </c>
      <c r="B420" s="22">
        <v>-0.31344965868335539</v>
      </c>
      <c r="C420" s="22">
        <v>-0.22151088348271464</v>
      </c>
      <c r="D420" s="22">
        <v>-4.7743013549406195E-2</v>
      </c>
      <c r="E420" s="22">
        <v>-0.44153755002413475</v>
      </c>
      <c r="F420" s="22">
        <v>-0.4331256237636979</v>
      </c>
      <c r="G420" s="22">
        <v>-0.4953472681077784</v>
      </c>
      <c r="H420" s="22">
        <v>-0.25834046193327631</v>
      </c>
      <c r="I420" s="22">
        <v>-0.77007299270072993</v>
      </c>
      <c r="J420" s="22">
        <v>-0.46355845175839228</v>
      </c>
      <c r="K420" s="22">
        <v>-0.32631578947368423</v>
      </c>
      <c r="L420" s="22">
        <v>-0.44272374023710132</v>
      </c>
      <c r="M420" s="29">
        <v>-5.9055391697922927E-2</v>
      </c>
      <c r="N420" s="22">
        <v>-0.14306792324024498</v>
      </c>
      <c r="O420" s="22">
        <v>-0.24403002481089509</v>
      </c>
      <c r="P420" s="22">
        <v>-0.33555606446159086</v>
      </c>
    </row>
    <row r="421" spans="1:16" x14ac:dyDescent="0.25">
      <c r="B421" s="40"/>
      <c r="C421" s="40"/>
      <c r="D421" s="40"/>
      <c r="E421" s="40"/>
      <c r="F421" s="40"/>
      <c r="G421" s="40"/>
      <c r="H421" s="40"/>
      <c r="I421" s="40"/>
      <c r="J421" s="40"/>
      <c r="K421" s="40"/>
      <c r="L421" s="40"/>
      <c r="M421" s="40"/>
      <c r="N421" s="40"/>
      <c r="O421" s="40"/>
      <c r="P421" s="40"/>
    </row>
  </sheetData>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DDD4-582F-42F4-BA5D-B304DEA74DE3}">
  <sheetPr codeName="Sheet3"/>
  <dimension ref="A8:W420"/>
  <sheetViews>
    <sheetView zoomScale="80" zoomScaleNormal="80" workbookViewId="0">
      <pane ySplit="10" topLeftCell="A381" activePane="bottomLeft" state="frozen"/>
      <selection sqref="A1:XFD1048576"/>
      <selection pane="bottomLeft" activeCell="B420" sqref="B420"/>
    </sheetView>
  </sheetViews>
  <sheetFormatPr defaultColWidth="19.88671875" defaultRowHeight="13.8" x14ac:dyDescent="0.25"/>
  <cols>
    <col min="1" max="1" width="14.77734375" style="2" customWidth="1"/>
    <col min="2" max="2" width="19.33203125" style="2" customWidth="1"/>
    <col min="3" max="3" width="18.77734375" style="2" customWidth="1"/>
    <col min="4" max="4" width="18.21875" style="2" customWidth="1"/>
    <col min="5" max="5" width="20.44140625" style="2" customWidth="1"/>
    <col min="6" max="16384" width="19.88671875" style="2"/>
  </cols>
  <sheetData>
    <row r="8" spans="1:16" x14ac:dyDescent="0.25">
      <c r="A8" s="3" t="s">
        <v>155</v>
      </c>
      <c r="F8" s="30"/>
    </row>
    <row r="9" spans="1:16" x14ac:dyDescent="0.25">
      <c r="A9" s="6">
        <f>'EPRA Company Level PD to NAV'!A9</f>
        <v>45292</v>
      </c>
    </row>
    <row r="10" spans="1:16" s="32" customFormat="1" ht="39.75" customHeight="1" x14ac:dyDescent="0.3">
      <c r="A10" s="31" t="s">
        <v>140</v>
      </c>
      <c r="B10" s="31" t="s">
        <v>156</v>
      </c>
      <c r="C10" s="31" t="s">
        <v>157</v>
      </c>
      <c r="D10" s="31" t="s">
        <v>158</v>
      </c>
      <c r="E10" s="31" t="s">
        <v>159</v>
      </c>
      <c r="F10" s="31" t="s">
        <v>160</v>
      </c>
      <c r="G10" s="31" t="s">
        <v>161</v>
      </c>
      <c r="H10" s="31" t="s">
        <v>162</v>
      </c>
      <c r="I10" s="31" t="s">
        <v>163</v>
      </c>
      <c r="J10" s="31" t="s">
        <v>164</v>
      </c>
      <c r="K10" s="31" t="s">
        <v>165</v>
      </c>
      <c r="L10" s="31" t="s">
        <v>166</v>
      </c>
      <c r="M10" s="31" t="s">
        <v>167</v>
      </c>
      <c r="N10" s="31" t="s">
        <v>168</v>
      </c>
      <c r="O10" s="31" t="s">
        <v>169</v>
      </c>
      <c r="P10" s="31" t="s">
        <v>170</v>
      </c>
    </row>
    <row r="11" spans="1:16" x14ac:dyDescent="0.25">
      <c r="A11" s="21">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5">
      <c r="A12" s="21">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5">
      <c r="A13" s="21">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5">
      <c r="A14" s="21">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5">
      <c r="A15" s="21">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5">
      <c r="A16" s="21">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5">
      <c r="A17" s="21">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5">
      <c r="A18" s="21">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5">
      <c r="A19" s="21">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5">
      <c r="A20" s="21">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5">
      <c r="A21" s="21">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5">
      <c r="A22" s="21">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5">
      <c r="A23" s="21">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5">
      <c r="A24" s="21">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5">
      <c r="A25" s="21">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5">
      <c r="A26" s="21">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5">
      <c r="A27" s="21">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5">
      <c r="A28" s="21">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5">
      <c r="A29" s="21">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5">
      <c r="A30" s="21">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5">
      <c r="A31" s="21">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5">
      <c r="A32" s="21">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5">
      <c r="A33" s="21">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5">
      <c r="A34" s="21">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5">
      <c r="A35" s="21">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5">
      <c r="A36" s="21">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5">
      <c r="A37" s="21">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5">
      <c r="A38" s="21">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5">
      <c r="A39" s="21">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5">
      <c r="A40" s="21">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5">
      <c r="A41" s="21">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5">
      <c r="A42" s="21">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5">
      <c r="A43" s="21">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5">
      <c r="A44" s="21">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5">
      <c r="A45" s="21">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5">
      <c r="A46" s="21">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5">
      <c r="A47" s="21">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5">
      <c r="A48" s="21">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5">
      <c r="A49" s="21">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5">
      <c r="A50" s="21">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5">
      <c r="A51" s="21">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5">
      <c r="A52" s="21">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5">
      <c r="A53" s="21">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5">
      <c r="A54" s="21">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5">
      <c r="A55" s="21">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5">
      <c r="A56" s="21">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5">
      <c r="A57" s="21">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5">
      <c r="A58" s="21">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5">
      <c r="A59" s="21">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5">
      <c r="A60" s="21">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5">
      <c r="A61" s="21">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5">
      <c r="A62" s="21">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5">
      <c r="A63" s="21">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5">
      <c r="A64" s="21">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5">
      <c r="A65" s="21">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5">
      <c r="A66" s="21">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5">
      <c r="A67" s="21">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5">
      <c r="A68" s="21">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5">
      <c r="A69" s="21">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5">
      <c r="A70" s="21">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5">
      <c r="A71" s="21">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5">
      <c r="A72" s="21">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5">
      <c r="A73" s="21">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5">
      <c r="A74" s="21">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5">
      <c r="A75" s="21">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5">
      <c r="A76" s="21">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5">
      <c r="A77" s="21">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5">
      <c r="A78" s="21">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5">
      <c r="A79" s="21">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5">
      <c r="A80" s="21">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5">
      <c r="A81" s="21">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5">
      <c r="A82" s="21">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5">
      <c r="A83" s="21">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5">
      <c r="A84" s="21">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5">
      <c r="A85" s="21">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5">
      <c r="A86" s="21">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5">
      <c r="A87" s="21">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5">
      <c r="A88" s="21">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5">
      <c r="A89" s="21">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5">
      <c r="A90" s="21">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5">
      <c r="A91" s="21">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5">
      <c r="A92" s="21">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5">
      <c r="A93" s="21">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5">
      <c r="A94" s="21">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5">
      <c r="A95" s="21">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5">
      <c r="A96" s="21">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5">
      <c r="A97" s="21">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5">
      <c r="A98" s="21">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5">
      <c r="A99" s="21">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5">
      <c r="A100" s="21">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5">
      <c r="A101" s="21">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5">
      <c r="A102" s="21">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5">
      <c r="A103" s="21">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5">
      <c r="A104" s="21">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5">
      <c r="A105" s="21">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5">
      <c r="A106" s="21">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5">
      <c r="A107" s="21">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5">
      <c r="A108" s="21">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5">
      <c r="A109" s="21">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5">
      <c r="A110" s="21">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5">
      <c r="A111" s="21">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5">
      <c r="A112" s="21">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5">
      <c r="A113" s="21">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5">
      <c r="A114" s="21">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5">
      <c r="A115" s="21">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5">
      <c r="A116" s="21">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5">
      <c r="A117" s="21">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5">
      <c r="A118" s="21">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5">
      <c r="A119" s="21">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5">
      <c r="A120" s="21">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5">
      <c r="A121" s="21">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5">
      <c r="A122" s="21">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5">
      <c r="A123" s="21">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5">
      <c r="A124" s="21">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5">
      <c r="A125" s="21">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5">
      <c r="A126" s="21">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5">
      <c r="A127" s="21">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5">
      <c r="A128" s="21">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5">
      <c r="A129" s="21">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5">
      <c r="A130" s="21">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5">
      <c r="A131" s="21">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5">
      <c r="A132" s="21">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5">
      <c r="A133" s="21">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5">
      <c r="A134" s="21">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5">
      <c r="A135" s="21">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5">
      <c r="A136" s="21">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5">
      <c r="A137" s="21">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5">
      <c r="A138" s="21">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5">
      <c r="A139" s="21">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5">
      <c r="A140" s="21">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5">
      <c r="A141" s="21">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5">
      <c r="A142" s="21">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5">
      <c r="A143" s="21">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5">
      <c r="A144" s="21">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5">
      <c r="A145" s="21">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5">
      <c r="A146" s="21">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5">
      <c r="A147" s="21">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5">
      <c r="A148" s="21">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5">
      <c r="A149" s="21">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5">
      <c r="A150" s="21">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5">
      <c r="A151" s="21">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5">
      <c r="A152" s="21">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5">
      <c r="A153" s="21">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5">
      <c r="A154" s="21">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5">
      <c r="A155" s="21">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5">
      <c r="A156" s="21">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5">
      <c r="A157" s="21">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5">
      <c r="A158" s="21">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5">
      <c r="A159" s="21">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5">
      <c r="A160" s="21">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5">
      <c r="A161" s="21">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5">
      <c r="A162" s="21">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5">
      <c r="A163" s="21">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5">
      <c r="A164" s="21">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5">
      <c r="A165" s="21">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5">
      <c r="A166" s="21">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5">
      <c r="A167" s="21">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5">
      <c r="A168" s="21">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5">
      <c r="A169" s="21">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5">
      <c r="A170" s="21">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5">
      <c r="A171" s="21">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5">
      <c r="A172" s="21">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5">
      <c r="A173" s="21">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5">
      <c r="A174" s="21">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5">
      <c r="A175" s="21">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5">
      <c r="A176" s="21">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5">
      <c r="A177" s="21">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5">
      <c r="A178" s="21">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5">
      <c r="A179" s="21">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5">
      <c r="A180" s="21">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5">
      <c r="A181" s="21">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5">
      <c r="A182" s="21">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5">
      <c r="A183" s="21">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5">
      <c r="A184" s="21">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5">
      <c r="A185" s="21">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5">
      <c r="A186" s="21">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5">
      <c r="A187" s="21">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5">
      <c r="A188" s="21">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5">
      <c r="A189" s="21">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5">
      <c r="A190" s="21">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5">
      <c r="A191" s="21">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5">
      <c r="A192" s="21">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5">
      <c r="A193" s="21">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5">
      <c r="A194" s="21">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5">
      <c r="A195" s="21">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5">
      <c r="A196" s="21">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5">
      <c r="A197" s="21">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5">
      <c r="A198" s="21">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5">
      <c r="A199" s="21">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5">
      <c r="A200" s="21">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5">
      <c r="A201" s="21">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5">
      <c r="A202" s="21">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5">
      <c r="A203" s="21">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5">
      <c r="A204" s="21">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5">
      <c r="A205" s="21">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5">
      <c r="A206" s="21">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5">
      <c r="A207" s="21">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5">
      <c r="A208" s="21">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5">
      <c r="A209" s="21">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5">
      <c r="A210" s="21">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5">
      <c r="A211" s="21">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5">
      <c r="A212" s="21">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5">
      <c r="A213" s="21">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5">
      <c r="A214" s="21">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5">
      <c r="A215" s="21">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5">
      <c r="A216" s="21">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5">
      <c r="A217" s="21">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5">
      <c r="A218" s="21">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5">
      <c r="A219" s="21">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5">
      <c r="A220" s="21">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5">
      <c r="A221" s="21">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5">
      <c r="A222" s="21">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5">
      <c r="A223" s="21">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5">
      <c r="A224" s="21">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5">
      <c r="A225" s="21">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5">
      <c r="A226" s="21">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5">
      <c r="A227" s="21">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5">
      <c r="A228" s="21">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5">
      <c r="A229" s="21">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5">
      <c r="A230" s="21">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5">
      <c r="A231" s="21">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5">
      <c r="A232" s="21">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5">
      <c r="A233" s="21">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5">
      <c r="A234" s="21">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5">
      <c r="A235" s="21">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5">
      <c r="A236" s="21">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5">
      <c r="A237" s="21">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5">
      <c r="A238" s="21">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5">
      <c r="A239" s="21">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5">
      <c r="A240" s="21">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5">
      <c r="A241" s="21">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5">
      <c r="A242" s="21">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5">
      <c r="A243" s="21">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5">
      <c r="A244" s="21">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5">
      <c r="A245" s="21">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5">
      <c r="A246" s="21">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5">
      <c r="A247" s="21">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5">
      <c r="A248" s="21">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5">
      <c r="A249" s="21">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5">
      <c r="A250" s="21">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5">
      <c r="A251" s="23">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5">
      <c r="A252" s="23">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5">
      <c r="A253" s="23">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5">
      <c r="A254" s="23">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5">
      <c r="A255" s="23">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5">
      <c r="A256" s="23">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5">
      <c r="A257" s="23">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5">
      <c r="A258" s="23">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5">
      <c r="A259" s="23">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5">
      <c r="A260" s="23">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5">
      <c r="A261" s="23">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5">
      <c r="A262" s="23">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5">
      <c r="A263" s="23">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5">
      <c r="A264" s="23">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5">
      <c r="A265" s="23">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5">
      <c r="A266" s="21">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5">
      <c r="A267" s="21">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5">
      <c r="A268" s="21">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5">
      <c r="A269" s="21">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5">
      <c r="A270" s="21">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5">
      <c r="A271" s="21">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5">
      <c r="A272" s="21">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5">
      <c r="A273" s="21">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5">
      <c r="A274" s="21">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5">
      <c r="A275" s="21">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5">
      <c r="A276" s="21">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5">
      <c r="A277" s="21">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5">
      <c r="A278" s="21">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5">
      <c r="A279" s="21">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5">
      <c r="A280" s="21">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5">
      <c r="A281" s="21">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5">
      <c r="A282" s="21">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5">
      <c r="A283" s="21">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5">
      <c r="A284" s="21">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5">
      <c r="A285" s="21">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5">
      <c r="A286" s="21">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5">
      <c r="A287" s="21">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5">
      <c r="A288" s="21">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5">
      <c r="A289" s="21">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5">
      <c r="A290" s="21">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5">
      <c r="A291" s="21">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5">
      <c r="A292" s="21">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5">
      <c r="A293" s="21">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5">
      <c r="A294" s="21">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5">
      <c r="A295" s="21">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5">
      <c r="A296" s="21">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5">
      <c r="A297" s="21">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5">
      <c r="A298" s="21">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5">
      <c r="A299" s="24">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5">
      <c r="A300" s="24">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5">
      <c r="A301" s="24">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5">
      <c r="A302" s="24">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5">
      <c r="A303" s="24">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5">
      <c r="A304" s="24">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5">
      <c r="A305" s="24">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5">
      <c r="A306" s="24">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5">
      <c r="A307" s="24">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5">
      <c r="A308" s="24">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5">
      <c r="A309" s="24">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5">
      <c r="A310" s="24">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5">
      <c r="A311" s="24">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5">
      <c r="A312" s="24">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5">
      <c r="A313" s="24">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5">
      <c r="A314" s="24">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5">
      <c r="A315" s="24">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5">
      <c r="A316" s="24">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5">
      <c r="A317" s="24">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5">
      <c r="A318" s="24">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5">
      <c r="A319" s="24">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5">
      <c r="A320" s="24">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5">
      <c r="A321" s="24">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5">
      <c r="A322" s="24">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5">
      <c r="A323" s="24">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5">
      <c r="A324" s="24">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5">
      <c r="A325" s="24">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5">
      <c r="A326" s="24">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5">
      <c r="A327" s="24">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5">
      <c r="A328" s="24">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5">
      <c r="A329" s="24">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5">
      <c r="A330" s="24">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5">
      <c r="A331" s="24">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5">
      <c r="A332" s="24">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5">
      <c r="A333" s="24">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5">
      <c r="A334" s="24">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5">
      <c r="A335" s="24">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5">
      <c r="A336" s="24">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5">
      <c r="A337" s="24">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5">
      <c r="A338" s="24">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5">
      <c r="A339" s="24">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5">
      <c r="A340" s="24">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5">
      <c r="A341" s="24">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5">
      <c r="A342" s="24">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5">
      <c r="A343" s="24">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5">
      <c r="A344" s="24">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5">
      <c r="A345" s="24">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5">
      <c r="A346" s="24">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5">
      <c r="A347" s="24">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5">
      <c r="A348" s="24">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5">
      <c r="A349" s="24">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5">
      <c r="A350" s="24">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5">
      <c r="A351" s="24">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5">
      <c r="A352" s="24">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5">
      <c r="A353" s="24">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5">
      <c r="A354" s="24">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5">
      <c r="A355" s="24">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5">
      <c r="A356" s="24">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5">
      <c r="A357" s="24">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5">
      <c r="A358" s="24">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5">
      <c r="A359" s="24">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5">
      <c r="A360" s="24">
        <v>43496</v>
      </c>
      <c r="B360" s="33">
        <v>-0.14326840355008003</v>
      </c>
      <c r="C360" s="33">
        <v>-6.2762342594443243E-2</v>
      </c>
      <c r="D360" s="33">
        <v>0.2522404085536924</v>
      </c>
      <c r="E360" s="33">
        <v>-0.26450987890958222</v>
      </c>
      <c r="F360" s="33">
        <v>-0.22178091780023068</v>
      </c>
      <c r="G360" s="33">
        <v>-6.4613180406052309E-2</v>
      </c>
      <c r="H360" s="33">
        <v>-0.16531149945564644</v>
      </c>
      <c r="I360" s="33">
        <v>-0.47154865365436682</v>
      </c>
      <c r="J360" s="33">
        <v>-0.29127269372565373</v>
      </c>
      <c r="K360" s="33">
        <v>-0.14485981308411222</v>
      </c>
      <c r="L360" s="33">
        <v>-0.18056055440919597</v>
      </c>
      <c r="M360" s="33">
        <v>-3.5869122118037979E-2</v>
      </c>
      <c r="N360" s="33">
        <v>3.7593640211318495E-2</v>
      </c>
      <c r="O360" s="33">
        <v>-0.21421858623910431</v>
      </c>
      <c r="P360" s="33">
        <v>-0.11771150225401253</v>
      </c>
      <c r="Q360" s="34"/>
    </row>
    <row r="361" spans="1:23" x14ac:dyDescent="0.25">
      <c r="A361" s="24">
        <v>43524</v>
      </c>
      <c r="B361" s="33">
        <v>-0.15755169714779876</v>
      </c>
      <c r="C361" s="33">
        <v>-0.11155457992416684</v>
      </c>
      <c r="D361" s="33">
        <v>0.23130799267421664</v>
      </c>
      <c r="E361" s="33">
        <v>-0.25614506841993484</v>
      </c>
      <c r="F361" s="33">
        <v>-0.21363730573139314</v>
      </c>
      <c r="G361" s="33">
        <v>-0.10810112799309105</v>
      </c>
      <c r="H361" s="33">
        <v>-0.16053117746201204</v>
      </c>
      <c r="I361" s="33">
        <v>-0.46390481651376159</v>
      </c>
      <c r="J361" s="33">
        <v>-0.3538361319097319</v>
      </c>
      <c r="K361" s="33">
        <v>-0.16859122401847582</v>
      </c>
      <c r="L361" s="33">
        <v>-0.19487656343718471</v>
      </c>
      <c r="M361" s="33">
        <v>-5.2990305839885669E-2</v>
      </c>
      <c r="N361" s="33">
        <v>3.492921225327654E-2</v>
      </c>
      <c r="O361" s="33">
        <v>-0.19610121885307161</v>
      </c>
      <c r="P361" s="33">
        <v>-0.14340563325412964</v>
      </c>
      <c r="Q361" s="34"/>
    </row>
    <row r="362" spans="1:23" ht="14.4" x14ac:dyDescent="0.3">
      <c r="A362" s="24">
        <v>43555</v>
      </c>
      <c r="B362" s="33">
        <v>-0.12895071637481001</v>
      </c>
      <c r="C362" s="33">
        <v>-3.7656903765690308E-2</v>
      </c>
      <c r="D362" s="33">
        <v>0.30977926323656102</v>
      </c>
      <c r="E362" s="33">
        <v>-0.17212609465802087</v>
      </c>
      <c r="F362" s="33">
        <v>-0.20126477661396955</v>
      </c>
      <c r="G362" s="33">
        <v>-5.9491889005088894E-2</v>
      </c>
      <c r="H362" s="33">
        <v>-0.14163217286165086</v>
      </c>
      <c r="I362" s="33">
        <v>-0.44266551276503685</v>
      </c>
      <c r="J362" s="33">
        <v>-0.33600179154397486</v>
      </c>
      <c r="K362" s="33">
        <v>-0.10821917808219184</v>
      </c>
      <c r="L362" s="33">
        <v>-0.18667261375618563</v>
      </c>
      <c r="M362" s="33">
        <v>1.2929893514458416E-3</v>
      </c>
      <c r="N362" s="33">
        <v>8.4662058683899935E-2</v>
      </c>
      <c r="O362" s="33">
        <v>-0.19952922203396303</v>
      </c>
      <c r="P362" s="33">
        <v>-0.10360143831620121</v>
      </c>
      <c r="Q362" s="34"/>
      <c r="S362" s="35"/>
      <c r="T362" s="35"/>
      <c r="U362" s="35"/>
      <c r="V362" s="35"/>
      <c r="W362" s="35"/>
    </row>
    <row r="363" spans="1:23" ht="14.4" x14ac:dyDescent="0.3">
      <c r="A363" s="24">
        <v>43585</v>
      </c>
      <c r="B363" s="33">
        <v>-0.13815202763846413</v>
      </c>
      <c r="C363" s="33">
        <v>-7.1598336304218524E-2</v>
      </c>
      <c r="D363" s="33">
        <v>0.27822688858987582</v>
      </c>
      <c r="E363" s="33">
        <v>-0.18211803487171047</v>
      </c>
      <c r="F363" s="33">
        <v>-0.18891258361077751</v>
      </c>
      <c r="G363" s="33">
        <v>-0.10632951639575182</v>
      </c>
      <c r="H363" s="33">
        <v>-8.6834900311118068E-2</v>
      </c>
      <c r="I363" s="33">
        <v>-0.41219158200290285</v>
      </c>
      <c r="J363" s="33">
        <v>-0.31040123500857819</v>
      </c>
      <c r="K363" s="33">
        <v>-0.14187643020594976</v>
      </c>
      <c r="L363" s="33">
        <v>-0.15955460283555631</v>
      </c>
      <c r="M363" s="33">
        <v>-2.83912305153157E-2</v>
      </c>
      <c r="N363" s="33">
        <v>3.6184646887015115E-2</v>
      </c>
      <c r="O363" s="33">
        <v>-0.19167045815171366</v>
      </c>
      <c r="P363" s="33">
        <v>-0.11898489444137218</v>
      </c>
      <c r="Q363" s="34"/>
      <c r="S363" s="35"/>
      <c r="T363" s="35"/>
      <c r="U363" s="35"/>
      <c r="V363" s="35"/>
      <c r="W363" s="35"/>
    </row>
    <row r="364" spans="1:23" ht="14.4" x14ac:dyDescent="0.3">
      <c r="A364" s="24">
        <v>43616</v>
      </c>
      <c r="B364" s="33">
        <v>-0.14050428879784641</v>
      </c>
      <c r="C364" s="33">
        <v>-1.8015357353809769E-2</v>
      </c>
      <c r="D364" s="33">
        <v>0.2898366906951359</v>
      </c>
      <c r="E364" s="33">
        <v>-0.11521901508734902</v>
      </c>
      <c r="F364" s="33">
        <v>-0.22265611218819589</v>
      </c>
      <c r="G364" s="33">
        <v>-7.0244305606271068E-2</v>
      </c>
      <c r="H364" s="33">
        <v>-9.4137782780736382E-2</v>
      </c>
      <c r="I364" s="33">
        <v>-0.46107784431137722</v>
      </c>
      <c r="J364" s="33">
        <v>-0.38228960855253891</v>
      </c>
      <c r="K364" s="33">
        <v>-0.10275229357798166</v>
      </c>
      <c r="L364" s="33">
        <v>-0.16031572666102725</v>
      </c>
      <c r="M364" s="33">
        <v>2.9598914973735175E-3</v>
      </c>
      <c r="N364" s="33">
        <v>6.8588147386515225E-2</v>
      </c>
      <c r="O364" s="33">
        <v>-0.21549247034319874</v>
      </c>
      <c r="P364" s="33">
        <v>-0.1149096255994469</v>
      </c>
      <c r="Q364" s="34"/>
      <c r="S364" s="35"/>
      <c r="T364" s="35"/>
      <c r="U364" s="35"/>
      <c r="V364" s="35"/>
      <c r="W364" s="35"/>
    </row>
    <row r="365" spans="1:23" ht="14.4" x14ac:dyDescent="0.3">
      <c r="A365" s="24">
        <v>43646</v>
      </c>
      <c r="B365" s="33">
        <v>-0.16054713158679412</v>
      </c>
      <c r="C365" s="33">
        <v>-5.1673517322372464E-2</v>
      </c>
      <c r="D365" s="33">
        <v>0.31550856381574344</v>
      </c>
      <c r="E365" s="33">
        <v>-6.4524495174006713E-2</v>
      </c>
      <c r="F365" s="33">
        <v>-0.21921398767343669</v>
      </c>
      <c r="G365" s="33">
        <v>-0.17442293369985068</v>
      </c>
      <c r="H365" s="33">
        <v>-5.0357216064021035E-2</v>
      </c>
      <c r="I365" s="33">
        <v>-0.4885361552028219</v>
      </c>
      <c r="J365" s="33">
        <v>-0.39241914474713885</v>
      </c>
      <c r="K365" s="33">
        <v>-9.6551724137931005E-2</v>
      </c>
      <c r="L365" s="33">
        <v>-0.15624862996661773</v>
      </c>
      <c r="M365" s="33">
        <v>6.1980719452110321E-3</v>
      </c>
      <c r="N365" s="33">
        <v>0.10012513347111471</v>
      </c>
      <c r="O365" s="33">
        <v>-0.21080197355771838</v>
      </c>
      <c r="P365" s="33">
        <v>-0.1433934468613331</v>
      </c>
      <c r="Q365" s="34"/>
      <c r="S365" s="35"/>
      <c r="T365" s="35"/>
      <c r="U365" s="35"/>
      <c r="V365" s="35"/>
      <c r="W365" s="35"/>
    </row>
    <row r="366" spans="1:23" ht="14.4" x14ac:dyDescent="0.3">
      <c r="A366" s="24">
        <v>43677</v>
      </c>
      <c r="B366" s="33">
        <v>-0.15644880266336084</v>
      </c>
      <c r="C366" s="33">
        <v>-7.7815369743837626E-2</v>
      </c>
      <c r="D366" s="33">
        <v>0.34520414643986891</v>
      </c>
      <c r="E366" s="33">
        <v>-8.4564168343862073E-2</v>
      </c>
      <c r="F366" s="33">
        <v>-0.23055861032252911</v>
      </c>
      <c r="G366" s="33">
        <v>-0.14564280937389812</v>
      </c>
      <c r="H366" s="33">
        <v>-3.9530794465562583E-2</v>
      </c>
      <c r="I366" s="33">
        <v>-0.48722466960352429</v>
      </c>
      <c r="J366" s="33">
        <v>-0.43895651890878484</v>
      </c>
      <c r="K366" s="33">
        <v>-0.11716247139588121</v>
      </c>
      <c r="L366" s="33">
        <v>-0.14629235957013781</v>
      </c>
      <c r="M366" s="33">
        <v>6.323876250678577E-2</v>
      </c>
      <c r="N366" s="33">
        <v>0.13660683377597257</v>
      </c>
      <c r="O366" s="33">
        <v>-0.22915062851174783</v>
      </c>
      <c r="P366" s="33">
        <v>-0.13221402462792817</v>
      </c>
      <c r="Q366" s="34"/>
      <c r="S366" s="35"/>
      <c r="T366" s="35"/>
      <c r="U366" s="35"/>
      <c r="V366" s="35"/>
      <c r="W366" s="35"/>
    </row>
    <row r="367" spans="1:23" ht="14.4" x14ac:dyDescent="0.3">
      <c r="A367" s="24">
        <v>43708</v>
      </c>
      <c r="B367" s="33">
        <v>-0.13122411988504948</v>
      </c>
      <c r="C367" s="33">
        <v>-7.7540106951871524E-2</v>
      </c>
      <c r="D367" s="33">
        <v>0.39337161994625575</v>
      </c>
      <c r="E367" s="33">
        <v>-1.9709715244261447E-2</v>
      </c>
      <c r="F367" s="33">
        <v>-0.21318865218427141</v>
      </c>
      <c r="G367" s="33">
        <v>-0.13209196678761692</v>
      </c>
      <c r="H367" s="33">
        <v>-1.7629636407338813E-2</v>
      </c>
      <c r="I367" s="33">
        <v>-0.52992957746478875</v>
      </c>
      <c r="J367" s="33">
        <v>-0.44552104370465107</v>
      </c>
      <c r="K367" s="33">
        <v>-6.2414578587699499E-2</v>
      </c>
      <c r="L367" s="33">
        <v>-0.14682361751948295</v>
      </c>
      <c r="M367" s="33">
        <v>0.15323405405396437</v>
      </c>
      <c r="N367" s="33">
        <v>0.23582250829965057</v>
      </c>
      <c r="O367" s="33">
        <v>-0.21077729761876227</v>
      </c>
      <c r="P367" s="33">
        <v>-0.1032683386062455</v>
      </c>
      <c r="Q367" s="34"/>
      <c r="S367" s="35"/>
      <c r="T367" s="35"/>
      <c r="U367" s="35"/>
      <c r="V367" s="35"/>
      <c r="W367" s="35"/>
    </row>
    <row r="368" spans="1:23" ht="14.4" x14ac:dyDescent="0.3">
      <c r="A368" s="24">
        <v>43738</v>
      </c>
      <c r="B368" s="33">
        <v>-9.7338378137314441E-2</v>
      </c>
      <c r="C368" s="33">
        <v>-7.8686668553637151E-2</v>
      </c>
      <c r="D368" s="33">
        <v>0.42777423293299394</v>
      </c>
      <c r="E368" s="33">
        <v>3.1566530733436432E-2</v>
      </c>
      <c r="F368" s="33">
        <v>-0.18604043710692814</v>
      </c>
      <c r="G368" s="33">
        <v>-0.11898083245471319</v>
      </c>
      <c r="H368" s="33">
        <v>-1.9722374119333995E-2</v>
      </c>
      <c r="I368" s="33">
        <v>-0.50571679859278806</v>
      </c>
      <c r="J368" s="33">
        <v>-0.38076078806396951</v>
      </c>
      <c r="K368" s="33">
        <v>-2.9931972789115635E-2</v>
      </c>
      <c r="L368" s="33">
        <v>-0.10462929775198695</v>
      </c>
      <c r="M368" s="33">
        <v>0.13934145502821724</v>
      </c>
      <c r="N368" s="33">
        <v>0.21060924485183419</v>
      </c>
      <c r="O368" s="33">
        <v>-0.14149940834058289</v>
      </c>
      <c r="P368" s="33">
        <v>-8.2748907236828401E-2</v>
      </c>
      <c r="Q368" s="34"/>
      <c r="S368" s="35"/>
      <c r="T368" s="35"/>
      <c r="U368" s="35"/>
      <c r="V368" s="35"/>
      <c r="W368" s="35"/>
    </row>
    <row r="369" spans="1:23" ht="14.4" x14ac:dyDescent="0.3">
      <c r="A369" s="24">
        <v>43769</v>
      </c>
      <c r="B369" s="33">
        <v>-8.1405944704063232E-2</v>
      </c>
      <c r="C369" s="33">
        <v>-4.796844905071973E-2</v>
      </c>
      <c r="D369" s="33">
        <v>0.52211973747996898</v>
      </c>
      <c r="E369" s="33">
        <v>1.3498458598910121E-2</v>
      </c>
      <c r="F369" s="33">
        <v>-0.13890446057066622</v>
      </c>
      <c r="G369" s="33">
        <v>-0.12305059789692661</v>
      </c>
      <c r="H369" s="33">
        <v>-3.2436208568507784E-2</v>
      </c>
      <c r="I369" s="33">
        <v>-0.49384885764499131</v>
      </c>
      <c r="J369" s="33">
        <v>-0.35297021126738676</v>
      </c>
      <c r="K369" s="33">
        <v>-7.2359550561797659E-2</v>
      </c>
      <c r="L369" s="33">
        <v>-7.8730877799019744E-2</v>
      </c>
      <c r="M369" s="33">
        <v>6.0652925637190047E-2</v>
      </c>
      <c r="N369" s="33">
        <v>0.22544558806858511</v>
      </c>
      <c r="O369" s="33">
        <v>-9.4262812283443034E-2</v>
      </c>
      <c r="P369" s="33">
        <v>-7.7293108132448843E-2</v>
      </c>
      <c r="Q369" s="34"/>
      <c r="S369" s="35"/>
      <c r="T369" s="35"/>
      <c r="U369" s="35"/>
      <c r="V369" s="35"/>
      <c r="W369" s="35"/>
    </row>
    <row r="370" spans="1:23" ht="14.4" x14ac:dyDescent="0.3">
      <c r="A370" s="24">
        <v>43799</v>
      </c>
      <c r="B370" s="33">
        <v>-7.015026403548788E-2</v>
      </c>
      <c r="C370" s="33">
        <v>-2.8553582582313553E-3</v>
      </c>
      <c r="D370" s="33">
        <v>0.59881332856890224</v>
      </c>
      <c r="E370" s="33">
        <v>-1.541427375422913E-3</v>
      </c>
      <c r="F370" s="33">
        <v>-0.13965192041969476</v>
      </c>
      <c r="G370" s="33">
        <v>-0.13319343453230797</v>
      </c>
      <c r="H370" s="33">
        <v>-4.8344478374278944E-2</v>
      </c>
      <c r="I370" s="33">
        <v>-0.43459174714661986</v>
      </c>
      <c r="J370" s="33">
        <v>-0.34042719600585525</v>
      </c>
      <c r="K370" s="33">
        <v>-6.4587973273942056E-2</v>
      </c>
      <c r="L370" s="33">
        <v>-0.10141315063512253</v>
      </c>
      <c r="M370" s="33">
        <v>0.1095753165808971</v>
      </c>
      <c r="N370" s="33">
        <v>0.23589713552559327</v>
      </c>
      <c r="O370" s="33">
        <v>-6.9529720542758966E-2</v>
      </c>
      <c r="P370" s="33">
        <v>-7.0470377740293744E-2</v>
      </c>
      <c r="Q370" s="34"/>
      <c r="S370" s="35"/>
      <c r="T370" s="35"/>
      <c r="U370" s="35"/>
      <c r="V370" s="35"/>
      <c r="W370" s="35"/>
    </row>
    <row r="371" spans="1:23" ht="14.4" x14ac:dyDescent="0.3">
      <c r="A371" s="24">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5"/>
      <c r="T371" s="35"/>
      <c r="U371" s="35"/>
      <c r="V371" s="35"/>
      <c r="W371" s="35"/>
    </row>
    <row r="372" spans="1:23" ht="14.4" x14ac:dyDescent="0.3">
      <c r="A372" s="24">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5"/>
      <c r="V372" s="35"/>
      <c r="W372" s="35"/>
    </row>
    <row r="373" spans="1:23" ht="14.4" x14ac:dyDescent="0.3">
      <c r="A373" s="24">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5"/>
      <c r="V373" s="35"/>
      <c r="W373" s="35"/>
    </row>
    <row r="374" spans="1:23" ht="14.4" x14ac:dyDescent="0.3">
      <c r="A374" s="24">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5"/>
      <c r="V374" s="35"/>
    </row>
    <row r="375" spans="1:23" ht="14.4" x14ac:dyDescent="0.3">
      <c r="A375" s="24">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5"/>
      <c r="V375" s="35"/>
    </row>
    <row r="376" spans="1:23" x14ac:dyDescent="0.25">
      <c r="A376" s="24">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5">
      <c r="A377" s="24">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5">
      <c r="A378" s="24">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5">
      <c r="A379" s="24">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5">
      <c r="A380" s="24">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5">
      <c r="A381" s="24">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5">
      <c r="A382" s="24">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5">
      <c r="A383" s="24">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5">
      <c r="A384" s="24">
        <v>44227</v>
      </c>
      <c r="B384" s="22">
        <v>-0.17005820989643652</v>
      </c>
      <c r="C384" s="22">
        <v>-0.10304459510675035</v>
      </c>
      <c r="D384" s="22">
        <v>0.33086527957775996</v>
      </c>
      <c r="E384" s="22">
        <v>-5.8230660144753962E-2</v>
      </c>
      <c r="F384" s="22">
        <v>-0.36605041344010275</v>
      </c>
      <c r="G384" s="22">
        <v>-0.19032192695859598</v>
      </c>
      <c r="H384" s="22">
        <v>-0.26343971571129371</v>
      </c>
      <c r="I384" s="22">
        <v>-0.67211794897599753</v>
      </c>
      <c r="J384" s="22">
        <v>-0.49148875806789089</v>
      </c>
      <c r="K384" s="22">
        <v>7.9501855462607685E-2</v>
      </c>
      <c r="L384" s="22">
        <v>-0.41340398664968525</v>
      </c>
      <c r="M384" s="22">
        <v>-2.1512144079871377E-2</v>
      </c>
      <c r="N384" s="22">
        <v>4.2460858516722245E-2</v>
      </c>
      <c r="O384" s="22">
        <v>-0.12838198280835461</v>
      </c>
      <c r="P384" s="22">
        <v>-0.18227642509405997</v>
      </c>
    </row>
    <row r="385" spans="1:16" x14ac:dyDescent="0.25">
      <c r="A385" s="24">
        <v>44255</v>
      </c>
      <c r="B385" s="22">
        <v>-0.17773098121210448</v>
      </c>
      <c r="C385" s="22">
        <v>-0.10738198861734194</v>
      </c>
      <c r="D385" s="22">
        <v>0.31810672610525159</v>
      </c>
      <c r="E385" s="22">
        <v>-0.14849476450121185</v>
      </c>
      <c r="F385" s="22">
        <v>-0.35915460905490121</v>
      </c>
      <c r="G385" s="22">
        <v>-0.21689963229713516</v>
      </c>
      <c r="H385" s="22">
        <v>-0.24272623447904396</v>
      </c>
      <c r="I385" s="22">
        <v>-0.68161457803115133</v>
      </c>
      <c r="J385" s="22">
        <v>-0.53419332312339141</v>
      </c>
      <c r="K385" s="22">
        <v>1.1714855433698768E-2</v>
      </c>
      <c r="L385" s="22">
        <v>-0.38478670615867955</v>
      </c>
      <c r="M385" s="22">
        <v>-5.7601228207117251E-2</v>
      </c>
      <c r="N385" s="22">
        <v>1.0649394520553121E-2</v>
      </c>
      <c r="O385" s="22">
        <v>-9.1720054405377505E-2</v>
      </c>
      <c r="P385" s="22">
        <v>-0.20361783652055832</v>
      </c>
    </row>
    <row r="386" spans="1:16" x14ac:dyDescent="0.25">
      <c r="A386" s="24">
        <v>44286</v>
      </c>
      <c r="B386" s="22">
        <v>-0.15151776487963001</v>
      </c>
      <c r="C386" s="22">
        <v>-9.9189020586400556E-2</v>
      </c>
      <c r="D386" s="22">
        <v>0.278138814634314</v>
      </c>
      <c r="E386" s="22">
        <v>-0.13312678388251492</v>
      </c>
      <c r="F386" s="22">
        <v>-0.34144088632538722</v>
      </c>
      <c r="G386" s="22">
        <v>-0.19727085577079306</v>
      </c>
      <c r="H386" s="22">
        <v>-0.21376562468077409</v>
      </c>
      <c r="I386" s="22">
        <v>-0.67140429476286112</v>
      </c>
      <c r="J386" s="22">
        <v>-0.48352066116938419</v>
      </c>
      <c r="K386" s="22">
        <v>5.5195406556769688E-2</v>
      </c>
      <c r="L386" s="22">
        <v>-0.37422399231611314</v>
      </c>
      <c r="M386" s="22">
        <v>4.451931161506064E-2</v>
      </c>
      <c r="N386" s="22">
        <v>3.8642172746139403E-2</v>
      </c>
      <c r="O386" s="22">
        <v>-9.2312214590767161E-2</v>
      </c>
      <c r="P386" s="22">
        <v>-0.16944695661712408</v>
      </c>
    </row>
    <row r="387" spans="1:16" x14ac:dyDescent="0.25">
      <c r="A387" s="24">
        <v>44316</v>
      </c>
      <c r="B387" s="22">
        <v>-0.114817559057105</v>
      </c>
      <c r="C387" s="22">
        <v>-9.710180827347048E-2</v>
      </c>
      <c r="D387" s="22">
        <v>0.29814739027813275</v>
      </c>
      <c r="E387" s="22">
        <v>-9.3380616638266162E-2</v>
      </c>
      <c r="F387" s="22">
        <v>-0.30579029058860763</v>
      </c>
      <c r="G387" s="22">
        <v>-0.17835114311074923</v>
      </c>
      <c r="H387" s="22">
        <v>-0.20431787728845793</v>
      </c>
      <c r="I387" s="22">
        <v>-0.63047102959566481</v>
      </c>
      <c r="J387" s="22">
        <v>-0.47356076585851586</v>
      </c>
      <c r="K387" s="22">
        <v>3.7527593818984517E-2</v>
      </c>
      <c r="L387" s="22">
        <v>-0.35004836712224685</v>
      </c>
      <c r="M387" s="22">
        <v>0.14552919168375522</v>
      </c>
      <c r="N387" s="22">
        <v>3.0400260641330119E-2</v>
      </c>
      <c r="O387" s="22">
        <v>-4.3237042759819939E-2</v>
      </c>
      <c r="P387" s="22">
        <v>-0.13607980586783133</v>
      </c>
    </row>
    <row r="388" spans="1:16" x14ac:dyDescent="0.25">
      <c r="A388" s="24">
        <v>44347</v>
      </c>
      <c r="B388" s="22">
        <v>-8.6555145309866591E-2</v>
      </c>
      <c r="C388" s="22">
        <v>-0.11793814432989702</v>
      </c>
      <c r="D388" s="22">
        <v>0.34866037782116943</v>
      </c>
      <c r="E388" s="22">
        <v>-8.2612675530754381E-2</v>
      </c>
      <c r="F388" s="22">
        <v>-0.25995737303399197</v>
      </c>
      <c r="G388" s="22">
        <v>-0.17255762161199284</v>
      </c>
      <c r="H388" s="22">
        <v>-0.19080181068997518</v>
      </c>
      <c r="I388" s="22">
        <v>-0.60991299762720796</v>
      </c>
      <c r="J388" s="22">
        <v>-0.44870997422374792</v>
      </c>
      <c r="K388" s="22">
        <v>6.3402156038735669E-2</v>
      </c>
      <c r="L388" s="22">
        <v>-0.31482918531613607</v>
      </c>
      <c r="M388" s="22">
        <v>0.25631399565914692</v>
      </c>
      <c r="N388" s="22">
        <v>5.8270340866082619E-2</v>
      </c>
      <c r="O388" s="22">
        <v>-3.4397575537577933E-2</v>
      </c>
      <c r="P388" s="22">
        <v>-0.10217041991448608</v>
      </c>
    </row>
    <row r="389" spans="1:16" x14ac:dyDescent="0.25">
      <c r="A389" s="24">
        <v>44377</v>
      </c>
      <c r="B389" s="22">
        <v>-9.648994301685497E-2</v>
      </c>
      <c r="C389" s="22">
        <v>-0.1313122992009228</v>
      </c>
      <c r="D389" s="22">
        <v>0.35276622048502471</v>
      </c>
      <c r="E389" s="22">
        <v>-8.8768039352323053E-2</v>
      </c>
      <c r="F389" s="22">
        <v>-0.29142575385817021</v>
      </c>
      <c r="G389" s="22">
        <v>-0.18560241577158904</v>
      </c>
      <c r="H389" s="22">
        <v>-0.19748769567748214</v>
      </c>
      <c r="I389" s="22">
        <v>-0.60999039385206522</v>
      </c>
      <c r="J389" s="22">
        <v>-0.44345260550954591</v>
      </c>
      <c r="K389" s="22">
        <v>7.1506352087114422E-2</v>
      </c>
      <c r="L389" s="22">
        <v>-0.36526333886632267</v>
      </c>
      <c r="M389" s="22">
        <v>0.24567964675317649</v>
      </c>
      <c r="N389" s="22">
        <v>5.201830426210842E-2</v>
      </c>
      <c r="O389" s="22">
        <v>-5.0633762120890352E-2</v>
      </c>
      <c r="P389" s="22">
        <v>-0.11016168129665528</v>
      </c>
    </row>
    <row r="390" spans="1:16" x14ac:dyDescent="0.25">
      <c r="A390" s="24">
        <v>44408</v>
      </c>
      <c r="B390" s="22">
        <v>-5.8247231084510506E-2</v>
      </c>
      <c r="C390" s="22">
        <v>-8.6012663432283754E-2</v>
      </c>
      <c r="D390" s="22">
        <v>0.45864182979240137</v>
      </c>
      <c r="E390" s="22">
        <v>-3.8507314130027691E-2</v>
      </c>
      <c r="F390" s="22">
        <v>-0.27192898395424653</v>
      </c>
      <c r="G390" s="22">
        <v>-0.19070402894499056</v>
      </c>
      <c r="H390" s="22">
        <v>-0.17242040902080158</v>
      </c>
      <c r="I390" s="22">
        <v>-0.61171032357473032</v>
      </c>
      <c r="J390" s="22">
        <v>-0.45569400412932226</v>
      </c>
      <c r="K390" s="22">
        <v>0.15944976076555029</v>
      </c>
      <c r="L390" s="22">
        <v>-0.32229346384405327</v>
      </c>
      <c r="M390" s="22">
        <v>0.36837109683791724</v>
      </c>
      <c r="N390" s="22">
        <v>7.9375921621769499E-2</v>
      </c>
      <c r="O390" s="22">
        <v>1.5778808188422308E-3</v>
      </c>
      <c r="P390" s="22">
        <v>-7.6305748653342442E-2</v>
      </c>
    </row>
    <row r="391" spans="1:16" x14ac:dyDescent="0.25">
      <c r="A391" s="24">
        <v>44439</v>
      </c>
      <c r="B391" s="22">
        <v>-4.3242417854490393E-2</v>
      </c>
      <c r="C391" s="22">
        <v>-9.2588032504309359E-2</v>
      </c>
      <c r="D391" s="22">
        <v>0.51776930083930739</v>
      </c>
      <c r="E391" s="22">
        <v>-5.2634982285773228E-2</v>
      </c>
      <c r="F391" s="22">
        <v>-0.28403022611598888</v>
      </c>
      <c r="G391" s="22">
        <v>-0.19574212416241715</v>
      </c>
      <c r="H391" s="22">
        <v>-0.18706762954220404</v>
      </c>
      <c r="I391" s="22">
        <v>-0.62293694456199744</v>
      </c>
      <c r="J391" s="22">
        <v>-0.42954515958642531</v>
      </c>
      <c r="K391" s="22">
        <v>4.795978710822002E-2</v>
      </c>
      <c r="L391" s="22">
        <v>-0.30470154533469374</v>
      </c>
      <c r="M391" s="22">
        <v>0.42083343972221193</v>
      </c>
      <c r="N391" s="22">
        <v>8.4645037314442853E-2</v>
      </c>
      <c r="O391" s="22">
        <v>2.4434176307332661E-2</v>
      </c>
      <c r="P391" s="22">
        <v>-6.3703567444275078E-2</v>
      </c>
    </row>
    <row r="392" spans="1:16" x14ac:dyDescent="0.25">
      <c r="A392" s="24">
        <v>44469</v>
      </c>
      <c r="B392" s="22">
        <v>-0.11742425026053763</v>
      </c>
      <c r="C392" s="22">
        <v>-0.10282671036460478</v>
      </c>
      <c r="D392" s="22">
        <v>0.3614271964544899</v>
      </c>
      <c r="E392" s="22">
        <v>-0.17363141709002239</v>
      </c>
      <c r="F392" s="22">
        <v>-0.34481877971583308</v>
      </c>
      <c r="G392" s="22">
        <v>-0.2007178803362715</v>
      </c>
      <c r="H392" s="22">
        <v>-0.24471085374440926</v>
      </c>
      <c r="I392" s="22">
        <v>-0.6283773107915942</v>
      </c>
      <c r="J392" s="22">
        <v>-0.50307945384568131</v>
      </c>
      <c r="K392" s="22">
        <v>-1.3157894736842146E-2</v>
      </c>
      <c r="L392" s="22">
        <v>-0.37063970837480981</v>
      </c>
      <c r="M392" s="22">
        <v>0.22176353008422661</v>
      </c>
      <c r="N392" s="22">
        <v>4.9448784667703539E-3</v>
      </c>
      <c r="O392" s="22">
        <v>-6.3203668279508241E-2</v>
      </c>
      <c r="P392" s="22">
        <v>-0.13411095102128257</v>
      </c>
    </row>
    <row r="393" spans="1:16" x14ac:dyDescent="0.25">
      <c r="A393" s="24">
        <v>44500</v>
      </c>
      <c r="B393" s="22">
        <v>-8.8928879630073288E-2</v>
      </c>
      <c r="C393" s="22">
        <v>-8.0212131256214958E-2</v>
      </c>
      <c r="D393" s="22">
        <v>0.46474390796940501</v>
      </c>
      <c r="E393" s="22">
        <v>-0.13689331468982915</v>
      </c>
      <c r="F393" s="22">
        <v>-0.37818881620157324</v>
      </c>
      <c r="G393" s="22">
        <v>-0.198330831236875</v>
      </c>
      <c r="H393" s="22">
        <v>-0.16776728193127641</v>
      </c>
      <c r="I393" s="22">
        <v>-0.64226533822758258</v>
      </c>
      <c r="J393" s="22">
        <v>-0.50478052245986682</v>
      </c>
      <c r="K393" s="22">
        <v>0.10947368421052639</v>
      </c>
      <c r="L393" s="22">
        <v>-0.36015899667805007</v>
      </c>
      <c r="M393" s="22">
        <v>0.35194151268732332</v>
      </c>
      <c r="N393" s="22">
        <v>9.7945037090263407E-3</v>
      </c>
      <c r="O393" s="22">
        <v>-4.8290232395976136E-2</v>
      </c>
      <c r="P393" s="22">
        <v>-0.10177850104524133</v>
      </c>
    </row>
    <row r="394" spans="1:16" x14ac:dyDescent="0.25">
      <c r="A394" s="24">
        <v>44530</v>
      </c>
      <c r="B394" s="22">
        <v>-9.7487038652530777E-2</v>
      </c>
      <c r="C394" s="22">
        <v>-8.7251697259240757E-2</v>
      </c>
      <c r="D394" s="22">
        <v>0.45783643962976706</v>
      </c>
      <c r="E394" s="22">
        <v>-0.12840468310915745</v>
      </c>
      <c r="F394" s="22">
        <v>-0.36498634030638005</v>
      </c>
      <c r="G394" s="22">
        <v>-0.19348813320248887</v>
      </c>
      <c r="H394" s="22">
        <v>-0.18987035271884209</v>
      </c>
      <c r="I394" s="22">
        <v>-0.67482900851041616</v>
      </c>
      <c r="J394" s="22">
        <v>-0.53834257042843914</v>
      </c>
      <c r="K394" s="22">
        <v>6.9473684210526354E-2</v>
      </c>
      <c r="L394" s="22">
        <v>-0.36914605220221391</v>
      </c>
      <c r="M394" s="22">
        <v>0.41271262311173151</v>
      </c>
      <c r="N394" s="22">
        <v>-4.4783004416683363E-2</v>
      </c>
      <c r="O394" s="22">
        <v>-0.10737807453885106</v>
      </c>
      <c r="P394" s="22">
        <v>-9.4285929903727528E-2</v>
      </c>
    </row>
    <row r="395" spans="1:16" x14ac:dyDescent="0.25">
      <c r="A395" s="24">
        <v>44561</v>
      </c>
      <c r="B395" s="22">
        <v>-8.0107234240439265E-2</v>
      </c>
      <c r="C395" s="22">
        <v>-0.16059013057486859</v>
      </c>
      <c r="D395" s="22">
        <v>0.46670167531267281</v>
      </c>
      <c r="E395" s="22">
        <v>-0.1105448010737084</v>
      </c>
      <c r="F395" s="22">
        <v>-0.34479096621382249</v>
      </c>
      <c r="G395" s="22">
        <v>-0.1909677359122145</v>
      </c>
      <c r="H395" s="22">
        <v>-0.14551910551442762</v>
      </c>
      <c r="I395" s="22">
        <v>-0.63880224578914535</v>
      </c>
      <c r="J395" s="22">
        <v>-0.51157780065749858</v>
      </c>
      <c r="K395" s="22">
        <v>4.368421052631577E-2</v>
      </c>
      <c r="L395" s="22">
        <v>-0.37183412406741578</v>
      </c>
      <c r="M395" s="22">
        <v>0.32805091865674835</v>
      </c>
      <c r="N395" s="22">
        <v>-1.5142123725363787E-2</v>
      </c>
      <c r="O395" s="22">
        <v>-2.3072272268404803E-2</v>
      </c>
      <c r="P395" s="22">
        <v>-9.8711756409131282E-2</v>
      </c>
    </row>
    <row r="396" spans="1:16" x14ac:dyDescent="0.25">
      <c r="A396" s="24">
        <v>44592</v>
      </c>
      <c r="B396" s="22">
        <v>-0.14412230237193333</v>
      </c>
      <c r="C396" s="22">
        <v>-0.18829630042655243</v>
      </c>
      <c r="D396" s="22">
        <v>0.33754711974063339</v>
      </c>
      <c r="E396" s="22">
        <v>-0.13329277492874983</v>
      </c>
      <c r="F396" s="22">
        <v>-0.32687518914695701</v>
      </c>
      <c r="G396" s="22">
        <v>-0.28811727603712312</v>
      </c>
      <c r="H396" s="22">
        <v>-0.15795621296456297</v>
      </c>
      <c r="I396" s="22">
        <v>-0.61602740437016668</v>
      </c>
      <c r="J396" s="22">
        <v>-0.47793164794995224</v>
      </c>
      <c r="K396" s="22">
        <v>-2.2499999999999964E-2</v>
      </c>
      <c r="L396" s="22">
        <v>-0.37637883893950858</v>
      </c>
      <c r="M396" s="22">
        <v>0.19245578694838733</v>
      </c>
      <c r="N396" s="22">
        <v>-1.7866600931017298E-2</v>
      </c>
      <c r="O396" s="22">
        <v>-6.9516386216679618E-2</v>
      </c>
      <c r="P396" s="22">
        <v>-0.16769947361436296</v>
      </c>
    </row>
    <row r="397" spans="1:16" x14ac:dyDescent="0.25">
      <c r="A397" s="24">
        <v>44620</v>
      </c>
      <c r="B397" s="22">
        <v>-0.17051723989498649</v>
      </c>
      <c r="C397" s="22">
        <v>-0.24125316316426504</v>
      </c>
      <c r="D397" s="22">
        <v>0.26577461746808362</v>
      </c>
      <c r="E397" s="22">
        <v>-0.11227269872352041</v>
      </c>
      <c r="F397" s="22">
        <v>-0.34136164024900445</v>
      </c>
      <c r="G397" s="22">
        <v>-0.30941797708158764</v>
      </c>
      <c r="H397" s="22">
        <v>-0.24638400829845514</v>
      </c>
      <c r="I397" s="22">
        <v>-0.57980101564929021</v>
      </c>
      <c r="J397" s="22">
        <v>-0.47866840472102767</v>
      </c>
      <c r="K397" s="22">
        <v>-0.11190476190476195</v>
      </c>
      <c r="L397" s="22">
        <v>-0.39341915888093432</v>
      </c>
      <c r="M397" s="22">
        <v>0.10849614177589113</v>
      </c>
      <c r="N397" s="22">
        <v>-5.2724644364670128E-3</v>
      </c>
      <c r="O397" s="22">
        <v>-0.10519761217560217</v>
      </c>
      <c r="P397" s="22">
        <v>-0.19599027158194773</v>
      </c>
    </row>
    <row r="398" spans="1:16" x14ac:dyDescent="0.25">
      <c r="A398" s="24">
        <v>44651</v>
      </c>
      <c r="B398" s="22">
        <v>-0.17548249540564198</v>
      </c>
      <c r="C398" s="22">
        <v>-0.31479521211627781</v>
      </c>
      <c r="D398" s="22">
        <v>0.36598571206598501</v>
      </c>
      <c r="E398" s="22">
        <v>-7.1372961217847419E-2</v>
      </c>
      <c r="F398" s="22">
        <v>-0.35589308905094202</v>
      </c>
      <c r="G398" s="22">
        <v>-0.38968321711438997</v>
      </c>
      <c r="H398" s="22">
        <v>-0.10538116629173322</v>
      </c>
      <c r="I398" s="22">
        <v>-0.59304671736768588</v>
      </c>
      <c r="J398" s="22">
        <v>-0.47299719872246143</v>
      </c>
      <c r="K398" s="22">
        <v>-0.19681818181818189</v>
      </c>
      <c r="L398" s="22">
        <v>-0.35836631828668153</v>
      </c>
      <c r="M398" s="22">
        <v>0.15473716280628716</v>
      </c>
      <c r="N398" s="22">
        <v>9.0509802090096275E-3</v>
      </c>
      <c r="O398" s="22">
        <v>-7.6908142644376912E-2</v>
      </c>
      <c r="P398" s="22">
        <v>-0.20699398488368723</v>
      </c>
    </row>
    <row r="399" spans="1:16" x14ac:dyDescent="0.25">
      <c r="A399" s="24">
        <v>44680</v>
      </c>
      <c r="B399" s="22">
        <v>-0.21348844101382514</v>
      </c>
      <c r="C399" s="22">
        <v>-0.34724796518655854</v>
      </c>
      <c r="D399" s="22">
        <v>0.31928777355435278</v>
      </c>
      <c r="E399" s="22">
        <v>-0.18125398129815842</v>
      </c>
      <c r="F399" s="22">
        <v>-0.38754009694901581</v>
      </c>
      <c r="G399" s="22">
        <v>-0.447496477998862</v>
      </c>
      <c r="H399" s="22">
        <v>-0.10559530171494685</v>
      </c>
      <c r="I399" s="22">
        <v>-0.58021694214876041</v>
      </c>
      <c r="J399" s="22">
        <v>-0.49317480903489497</v>
      </c>
      <c r="K399" s="22">
        <v>-0.2884146341463415</v>
      </c>
      <c r="L399" s="22">
        <v>-0.3821577851768112</v>
      </c>
      <c r="M399" s="22">
        <v>0.14714288113634441</v>
      </c>
      <c r="N399" s="22">
        <v>-1.4896335454751518E-3</v>
      </c>
      <c r="O399" s="22">
        <v>-8.6082321326471201E-2</v>
      </c>
      <c r="P399" s="22">
        <v>-0.25493731345862874</v>
      </c>
    </row>
    <row r="400" spans="1:16" x14ac:dyDescent="0.25">
      <c r="A400" s="24">
        <v>44712</v>
      </c>
      <c r="B400" s="22">
        <v>-0.25156256157604279</v>
      </c>
      <c r="C400" s="22">
        <v>-0.25580282364201978</v>
      </c>
      <c r="D400" s="22">
        <v>0.2230234469234596</v>
      </c>
      <c r="E400" s="22">
        <v>-0.1886645952949571</v>
      </c>
      <c r="F400" s="22">
        <v>-0.40391244202569354</v>
      </c>
      <c r="G400" s="22">
        <v>-0.48220422175303068</v>
      </c>
      <c r="H400" s="22">
        <v>-0.11902950697468161</v>
      </c>
      <c r="I400" s="22">
        <v>-0.62451652828631843</v>
      </c>
      <c r="J400" s="22">
        <v>-0.51221003652104602</v>
      </c>
      <c r="K400" s="22">
        <v>-0.31579754601227006</v>
      </c>
      <c r="L400" s="22">
        <v>-0.39824397360793234</v>
      </c>
      <c r="M400" s="22">
        <v>0.12407940623159394</v>
      </c>
      <c r="N400" s="22">
        <v>-4.2446163413363353E-2</v>
      </c>
      <c r="O400" s="22">
        <v>-0.14140107010042127</v>
      </c>
      <c r="P400" s="22">
        <v>-0.28737798576925105</v>
      </c>
    </row>
    <row r="401" spans="1:16" x14ac:dyDescent="0.25">
      <c r="A401" s="24">
        <v>44742</v>
      </c>
      <c r="B401" s="22">
        <v>-0.36742627697583913</v>
      </c>
      <c r="C401" s="22">
        <v>-0.28345834978286621</v>
      </c>
      <c r="D401" s="22">
        <v>9.9226444695815666E-2</v>
      </c>
      <c r="E401" s="22">
        <v>-0.28599455749444969</v>
      </c>
      <c r="F401" s="22">
        <v>-0.50614479183642913</v>
      </c>
      <c r="G401" s="22">
        <v>-0.57951938432059036</v>
      </c>
      <c r="H401" s="22">
        <v>-0.27601982462828822</v>
      </c>
      <c r="I401" s="22">
        <v>-0.67099165894346613</v>
      </c>
      <c r="J401" s="22">
        <v>-0.62681709599435176</v>
      </c>
      <c r="K401" s="22">
        <v>-0.4282407407407407</v>
      </c>
      <c r="L401" s="22">
        <v>-0.49833372873581461</v>
      </c>
      <c r="M401" s="22">
        <v>-0.15271342631562462</v>
      </c>
      <c r="N401" s="22">
        <v>-0.15036702324740833</v>
      </c>
      <c r="O401" s="22">
        <v>-0.22782762322974429</v>
      </c>
      <c r="P401" s="22">
        <v>-0.40237711423389499</v>
      </c>
    </row>
    <row r="402" spans="1:16" x14ac:dyDescent="0.25">
      <c r="A402" s="24">
        <v>44771</v>
      </c>
      <c r="B402" s="22">
        <v>-0.30877512198206841</v>
      </c>
      <c r="C402" s="22">
        <v>-0.24712402164206548</v>
      </c>
      <c r="D402" s="22">
        <v>0.2335344171922154</v>
      </c>
      <c r="E402" s="22">
        <v>-0.24857464722379477</v>
      </c>
      <c r="F402" s="22">
        <v>-0.43767238130744035</v>
      </c>
      <c r="G402" s="22">
        <v>-0.54272501307858478</v>
      </c>
      <c r="H402" s="22">
        <v>-0.21967150129670554</v>
      </c>
      <c r="I402" s="22">
        <v>-0.660377358490566</v>
      </c>
      <c r="J402" s="22">
        <v>-0.58374597736754952</v>
      </c>
      <c r="K402" s="22">
        <v>-0.35809523809523802</v>
      </c>
      <c r="L402" s="22">
        <v>-0.44393743847239991</v>
      </c>
      <c r="M402" s="22">
        <v>-0.16345727872918606</v>
      </c>
      <c r="N402" s="22">
        <v>-0.12358259832728916</v>
      </c>
      <c r="O402" s="22">
        <v>-0.1469779861650094</v>
      </c>
      <c r="P402" s="22">
        <v>-0.36084738282830353</v>
      </c>
    </row>
    <row r="403" spans="1:16" x14ac:dyDescent="0.25">
      <c r="A403" s="24">
        <v>44804</v>
      </c>
      <c r="B403" s="22">
        <v>-0.37079424891109658</v>
      </c>
      <c r="C403" s="22">
        <v>-0.25104185778313637</v>
      </c>
      <c r="D403" s="22">
        <v>0.12653862904189983</v>
      </c>
      <c r="E403" s="22">
        <v>-0.27751307192909808</v>
      </c>
      <c r="F403" s="22">
        <v>-0.48101840237177856</v>
      </c>
      <c r="G403" s="22">
        <v>-0.59984911375679784</v>
      </c>
      <c r="H403" s="22">
        <v>-0.26234269119070674</v>
      </c>
      <c r="I403" s="22">
        <v>-0.68025818639798485</v>
      </c>
      <c r="J403" s="22">
        <v>-0.60927675310291207</v>
      </c>
      <c r="K403" s="22">
        <v>-0.36568627450980384</v>
      </c>
      <c r="L403" s="22">
        <v>-0.50032953654364176</v>
      </c>
      <c r="M403" s="22">
        <v>-0.23237016508367597</v>
      </c>
      <c r="N403" s="22">
        <v>-0.15004574308087232</v>
      </c>
      <c r="O403" s="22">
        <v>-0.22741887125341681</v>
      </c>
      <c r="P403" s="22">
        <v>-0.41533548703689793</v>
      </c>
    </row>
    <row r="404" spans="1:16" x14ac:dyDescent="0.25">
      <c r="A404" s="24">
        <v>44834</v>
      </c>
      <c r="B404" s="22">
        <v>-0.46888038990834918</v>
      </c>
      <c r="C404" s="22">
        <v>-0.28436911487758942</v>
      </c>
      <c r="D404" s="22">
        <v>-6.636341383174349E-2</v>
      </c>
      <c r="E404" s="22">
        <v>-0.4185484559607035</v>
      </c>
      <c r="F404" s="22">
        <v>-0.53846903701383142</v>
      </c>
      <c r="G404" s="22">
        <v>-0.66486543779203833</v>
      </c>
      <c r="H404" s="22">
        <v>-0.32559274075519573</v>
      </c>
      <c r="I404" s="22">
        <v>-0.73390557939914158</v>
      </c>
      <c r="J404" s="22">
        <v>-0.66415380175476768</v>
      </c>
      <c r="K404" s="22">
        <v>-0.48737373737373735</v>
      </c>
      <c r="L404" s="22">
        <v>-0.56706367000989222</v>
      </c>
      <c r="M404" s="22">
        <v>-0.37809289488512648</v>
      </c>
      <c r="N404" s="22">
        <v>-0.22638859482749318</v>
      </c>
      <c r="O404" s="22">
        <v>-0.35506094791737219</v>
      </c>
      <c r="P404" s="22">
        <v>-0.5035866936468909</v>
      </c>
    </row>
    <row r="405" spans="1:16" x14ac:dyDescent="0.25">
      <c r="A405" s="24">
        <v>44865</v>
      </c>
      <c r="B405" s="22">
        <v>-0.45367990900783289</v>
      </c>
      <c r="C405" s="22">
        <v>-0.23517833869723648</v>
      </c>
      <c r="D405" s="22">
        <v>-7.2449571544346336E-2</v>
      </c>
      <c r="E405" s="22">
        <v>-0.39575257950767584</v>
      </c>
      <c r="F405" s="22">
        <v>-0.49432836170526023</v>
      </c>
      <c r="G405" s="22">
        <v>-0.65820265623698015</v>
      </c>
      <c r="H405" s="22">
        <v>-0.3544453186467349</v>
      </c>
      <c r="I405" s="22">
        <v>-0.71926163723916536</v>
      </c>
      <c r="J405" s="22">
        <v>-0.62863112655715314</v>
      </c>
      <c r="K405" s="22">
        <v>-0.51923728813559333</v>
      </c>
      <c r="L405" s="22">
        <v>-0.52983670110126235</v>
      </c>
      <c r="M405" s="22">
        <v>-0.33950319290366276</v>
      </c>
      <c r="N405" s="22">
        <v>-0.19778943678635227</v>
      </c>
      <c r="O405" s="22">
        <v>-0.36292242413541659</v>
      </c>
      <c r="P405" s="22">
        <v>-0.46944128223604364</v>
      </c>
    </row>
    <row r="406" spans="1:16" x14ac:dyDescent="0.25">
      <c r="A406" s="24">
        <v>44895</v>
      </c>
      <c r="B406" s="22">
        <v>-0.42452695773333377</v>
      </c>
      <c r="C406" s="22">
        <v>-0.22812618364807091</v>
      </c>
      <c r="D406" s="22">
        <v>-9.9843658498393509E-2</v>
      </c>
      <c r="E406" s="22">
        <v>-0.32669336083571687</v>
      </c>
      <c r="F406" s="22">
        <v>-0.4734400542425799</v>
      </c>
      <c r="G406" s="22">
        <v>-0.64460215003541077</v>
      </c>
      <c r="H406" s="22">
        <v>-0.33260632497273712</v>
      </c>
      <c r="I406" s="22">
        <v>-0.69362943751013129</v>
      </c>
      <c r="J406" s="22">
        <v>-0.60784227165149152</v>
      </c>
      <c r="K406" s="22">
        <v>-0.46450511945392492</v>
      </c>
      <c r="L406" s="22">
        <v>-0.49227640097180808</v>
      </c>
      <c r="M406" s="22">
        <v>-0.26847850710505994</v>
      </c>
      <c r="N406" s="22">
        <v>-0.21388760318154293</v>
      </c>
      <c r="O406" s="22">
        <v>-0.31034887890185187</v>
      </c>
      <c r="P406" s="22">
        <v>-0.46009331924135533</v>
      </c>
    </row>
    <row r="407" spans="1:16" x14ac:dyDescent="0.25">
      <c r="A407" s="24">
        <v>44925</v>
      </c>
      <c r="B407" s="22">
        <v>-0.41978616031440463</v>
      </c>
      <c r="C407" s="22">
        <v>-0.29762986208605158</v>
      </c>
      <c r="D407" s="22">
        <v>-7.2231896549458399E-2</v>
      </c>
      <c r="E407" s="22">
        <v>-0.32067378128093293</v>
      </c>
      <c r="F407" s="22">
        <v>-0.46999606230060087</v>
      </c>
      <c r="G407" s="22">
        <v>-0.6507247753451415</v>
      </c>
      <c r="H407" s="22">
        <v>-0.33200079952028771</v>
      </c>
      <c r="I407" s="22">
        <v>-0.69400785854616887</v>
      </c>
      <c r="J407" s="22">
        <v>-0.62059206913676246</v>
      </c>
      <c r="K407" s="22">
        <v>-0.45463917525773201</v>
      </c>
      <c r="L407" s="22">
        <v>-0.48656094359563051</v>
      </c>
      <c r="M407" s="22">
        <v>-0.24484198233677357</v>
      </c>
      <c r="N407" s="22">
        <v>-0.19745174689721864</v>
      </c>
      <c r="O407" s="22">
        <v>-0.30744349851960928</v>
      </c>
      <c r="P407" s="22">
        <v>-0.45397300616480729</v>
      </c>
    </row>
    <row r="408" spans="1:16" x14ac:dyDescent="0.25">
      <c r="A408" s="24">
        <v>44957</v>
      </c>
      <c r="B408" s="22">
        <v>-0.35699576379455555</v>
      </c>
      <c r="C408" s="22">
        <v>-0.29367213654574376</v>
      </c>
      <c r="D408" s="22">
        <v>-1.6162370180331193E-2</v>
      </c>
      <c r="E408" s="22">
        <v>-0.28825006035294592</v>
      </c>
      <c r="F408" s="22">
        <v>-0.4064129986566587</v>
      </c>
      <c r="G408" s="22">
        <v>-0.58538412653042271</v>
      </c>
      <c r="H408" s="22">
        <v>-0.31521087347591448</v>
      </c>
      <c r="I408" s="22">
        <v>-0.72053045186640463</v>
      </c>
      <c r="J408" s="22">
        <v>-0.55616038746081586</v>
      </c>
      <c r="K408" s="22">
        <v>-0.41213142375737144</v>
      </c>
      <c r="L408" s="22">
        <v>-0.45235281059170079</v>
      </c>
      <c r="M408" s="22">
        <v>-0.15672152619968893</v>
      </c>
      <c r="N408" s="22">
        <v>-0.17749353354179373</v>
      </c>
      <c r="O408" s="22">
        <v>-0.23985137319817565</v>
      </c>
      <c r="P408" s="22">
        <v>-0.39284234846153171</v>
      </c>
    </row>
    <row r="409" spans="1:16" x14ac:dyDescent="0.25">
      <c r="A409" s="24">
        <v>44985</v>
      </c>
      <c r="B409" s="22">
        <v>-0.36242041575545575</v>
      </c>
      <c r="C409" s="22">
        <v>-0.33528462401181702</v>
      </c>
      <c r="D409" s="22">
        <v>-4.9728456548689803E-3</v>
      </c>
      <c r="E409" s="22">
        <v>-0.34268603871329201</v>
      </c>
      <c r="F409" s="22">
        <v>-0.39165883432909054</v>
      </c>
      <c r="G409" s="22">
        <v>-0.60187114976678335</v>
      </c>
      <c r="H409" s="22">
        <v>-0.34639216470117928</v>
      </c>
      <c r="I409" s="22">
        <v>-0.71561886051080548</v>
      </c>
      <c r="J409" s="22">
        <v>-0.54752530195008209</v>
      </c>
      <c r="K409" s="22">
        <v>-0.42330578512396688</v>
      </c>
      <c r="L409" s="22">
        <v>-0.4399787239147358</v>
      </c>
      <c r="M409" s="22">
        <v>-0.18186499723402277</v>
      </c>
      <c r="N409" s="22">
        <v>-0.20905310487546502</v>
      </c>
      <c r="O409" s="22">
        <v>-0.23675637275703995</v>
      </c>
      <c r="P409" s="22">
        <v>-0.40105041067736102</v>
      </c>
    </row>
    <row r="410" spans="1:16" x14ac:dyDescent="0.25">
      <c r="A410" s="24">
        <v>45016</v>
      </c>
      <c r="B410" s="22">
        <v>-0.43066914040030857</v>
      </c>
      <c r="C410" s="22">
        <v>-0.39136125654450249</v>
      </c>
      <c r="D410" s="22">
        <v>-4.8848888816818981E-2</v>
      </c>
      <c r="E410" s="22">
        <v>-0.42091550361800972</v>
      </c>
      <c r="F410" s="22">
        <v>-0.4408576718084159</v>
      </c>
      <c r="G410" s="22">
        <v>-0.69523508353092245</v>
      </c>
      <c r="H410" s="22">
        <v>-0.44233459924045571</v>
      </c>
      <c r="I410" s="22">
        <v>-0.72200392927308443</v>
      </c>
      <c r="J410" s="22">
        <v>-0.61431825395880924</v>
      </c>
      <c r="K410" s="22">
        <v>-0.50802919708029193</v>
      </c>
      <c r="L410" s="22">
        <v>-0.50547069194791161</v>
      </c>
      <c r="M410" s="22">
        <v>-0.26572647599261595</v>
      </c>
      <c r="N410" s="22">
        <v>-0.22751290860031839</v>
      </c>
      <c r="O410" s="22">
        <v>-0.28770859033374846</v>
      </c>
      <c r="P410" s="22">
        <v>-0.47302806412171255</v>
      </c>
    </row>
    <row r="411" spans="1:16" x14ac:dyDescent="0.25">
      <c r="A411" s="24">
        <v>45044</v>
      </c>
      <c r="B411" s="22">
        <v>-0.39659597333829311</v>
      </c>
      <c r="C411" s="22">
        <v>-0.35454842931937169</v>
      </c>
      <c r="D411" s="22">
        <v>-4.1953326661027289E-3</v>
      </c>
      <c r="E411" s="22">
        <v>-0.38977473165884041</v>
      </c>
      <c r="F411" s="22">
        <v>-0.48172965406830587</v>
      </c>
      <c r="G411" s="22">
        <v>-0.66121568818191423</v>
      </c>
      <c r="H411" s="22">
        <v>-0.38117129722166698</v>
      </c>
      <c r="I411" s="22">
        <v>-0.70726915520628686</v>
      </c>
      <c r="J411" s="22">
        <v>-0.4573960202698365</v>
      </c>
      <c r="K411" s="22">
        <v>-0.44951950254381012</v>
      </c>
      <c r="L411" s="22">
        <v>-0.50220429516350995</v>
      </c>
      <c r="M411" s="22">
        <v>-0.2175507392279426</v>
      </c>
      <c r="N411" s="22">
        <v>-0.20571929172411424</v>
      </c>
      <c r="O411" s="22">
        <v>-0.24396198415762391</v>
      </c>
      <c r="P411" s="22">
        <v>-0.44226210634777446</v>
      </c>
    </row>
    <row r="412" spans="1:16" x14ac:dyDescent="0.25">
      <c r="A412" s="24">
        <v>45077</v>
      </c>
      <c r="B412" s="22">
        <v>-0.44664422000045967</v>
      </c>
      <c r="C412" s="22">
        <v>-0.37295484293193715</v>
      </c>
      <c r="D412" s="22">
        <v>-7.9210868577084523E-2</v>
      </c>
      <c r="E412" s="22">
        <v>-0.48328085026527745</v>
      </c>
      <c r="F412" s="22">
        <v>-0.52237736089202225</v>
      </c>
      <c r="G412" s="22">
        <v>-0.69958407641387932</v>
      </c>
      <c r="H412" s="22">
        <v>-0.40515690585648612</v>
      </c>
      <c r="I412" s="22">
        <v>-0.75638506876227896</v>
      </c>
      <c r="J412" s="22">
        <v>-0.46731924866845048</v>
      </c>
      <c r="K412" s="22">
        <v>-0.48723719277465205</v>
      </c>
      <c r="L412" s="22">
        <v>-0.5207674123735675</v>
      </c>
      <c r="M412" s="22">
        <v>-0.33175935807913348</v>
      </c>
      <c r="N412" s="22">
        <v>-0.24566958174387879</v>
      </c>
      <c r="O412" s="22">
        <v>-0.2880595540999103</v>
      </c>
      <c r="P412" s="22">
        <v>-0.49507215924357717</v>
      </c>
    </row>
    <row r="413" spans="1:16" x14ac:dyDescent="0.25">
      <c r="A413" s="24">
        <v>45107</v>
      </c>
      <c r="B413" s="22">
        <v>-0.44176206737214985</v>
      </c>
      <c r="C413" s="22">
        <v>-0.34841295811518314</v>
      </c>
      <c r="D413" s="22">
        <v>-0.1217420520280762</v>
      </c>
      <c r="E413" s="22">
        <v>-0.51169224005320268</v>
      </c>
      <c r="F413" s="22">
        <v>-0.49716021052998022</v>
      </c>
      <c r="G413" s="22">
        <v>-0.66906457298077626</v>
      </c>
      <c r="H413" s="22">
        <v>-0.42914251449130525</v>
      </c>
      <c r="I413" s="22">
        <v>-0.76227897838899805</v>
      </c>
      <c r="J413" s="22">
        <v>-0.45956678630975356</v>
      </c>
      <c r="K413" s="22">
        <v>-0.45541044776119399</v>
      </c>
      <c r="L413" s="22">
        <v>-0.50529447871280186</v>
      </c>
      <c r="M413" s="22">
        <v>-0.29420656051776467</v>
      </c>
      <c r="N413" s="22">
        <v>-0.23839989027723973</v>
      </c>
      <c r="O413" s="22">
        <v>-0.34071197353794147</v>
      </c>
      <c r="P413" s="22">
        <v>-0.47334519741287678</v>
      </c>
    </row>
    <row r="414" spans="1:16" x14ac:dyDescent="0.25">
      <c r="A414" s="24">
        <v>45138</v>
      </c>
      <c r="B414" s="22">
        <v>-0.39743238175604267</v>
      </c>
      <c r="C414" s="22">
        <v>-0.28705824607329833</v>
      </c>
      <c r="D414" s="22">
        <v>-8.2788448408036119E-2</v>
      </c>
      <c r="E414" s="22">
        <v>-0.51169224005320268</v>
      </c>
      <c r="F414" s="22">
        <v>-0.4816099332988707</v>
      </c>
      <c r="G414" s="22">
        <v>-0.61924577561975558</v>
      </c>
      <c r="H414" s="22">
        <v>-0.41954827103737757</v>
      </c>
      <c r="I414" s="22">
        <v>-0.75294695481335949</v>
      </c>
      <c r="J414" s="22">
        <v>-0.42168621218223434</v>
      </c>
      <c r="K414" s="22">
        <v>-0.44561567164179106</v>
      </c>
      <c r="L414" s="22">
        <v>-0.47007342678108088</v>
      </c>
      <c r="M414" s="22">
        <v>-0.21197680732618748</v>
      </c>
      <c r="N414" s="22">
        <v>-0.19787220946118625</v>
      </c>
      <c r="O414" s="22">
        <v>-0.29467788486634905</v>
      </c>
      <c r="P414" s="22">
        <v>-0.42929980153827435</v>
      </c>
    </row>
    <row r="415" spans="1:16" x14ac:dyDescent="0.25">
      <c r="A415" s="24">
        <v>45169</v>
      </c>
      <c r="B415" s="22">
        <v>-0.39231137938741034</v>
      </c>
      <c r="C415" s="22">
        <v>-0.21309789130807477</v>
      </c>
      <c r="D415" s="22">
        <v>-8.3171607808518899E-2</v>
      </c>
      <c r="E415" s="22">
        <v>-0.49555219643179615</v>
      </c>
      <c r="F415" s="22">
        <v>-0.48107676725739346</v>
      </c>
      <c r="G415" s="22">
        <v>-0.57782034196668208</v>
      </c>
      <c r="H415" s="22">
        <v>-0.36420017108639868</v>
      </c>
      <c r="I415" s="22">
        <v>-0.76068821689259636</v>
      </c>
      <c r="J415" s="22">
        <v>-0.44020022415625443</v>
      </c>
      <c r="K415" s="22">
        <v>-0.42496798975672212</v>
      </c>
      <c r="L415" s="22">
        <v>-0.48587438937907279</v>
      </c>
      <c r="M415" s="22">
        <v>-0.27116536337358649</v>
      </c>
      <c r="N415" s="22">
        <v>-0.16015452244581413</v>
      </c>
      <c r="O415" s="22">
        <v>-0.31435441228718775</v>
      </c>
      <c r="P415" s="22">
        <v>-0.41697538857392558</v>
      </c>
    </row>
    <row r="416" spans="1:16" x14ac:dyDescent="0.25">
      <c r="A416" s="24">
        <v>45198</v>
      </c>
      <c r="B416" s="22">
        <v>-0.41031774000456334</v>
      </c>
      <c r="C416" s="22">
        <v>-0.19590268886043549</v>
      </c>
      <c r="D416" s="22">
        <v>-0.17092882038648888</v>
      </c>
      <c r="E416" s="22">
        <v>-0.53052722744854763</v>
      </c>
      <c r="F416" s="22">
        <v>-0.50860101252715451</v>
      </c>
      <c r="G416" s="22">
        <v>-0.57180297415274495</v>
      </c>
      <c r="H416" s="22">
        <v>-0.40397775876817787</v>
      </c>
      <c r="I416" s="22">
        <v>-0.77737226277372262</v>
      </c>
      <c r="J416" s="22">
        <v>-0.46538893428601991</v>
      </c>
      <c r="K416" s="22">
        <v>-0.46432748538011703</v>
      </c>
      <c r="L416" s="22">
        <v>-0.50460365235565918</v>
      </c>
      <c r="M416" s="22">
        <v>-0.2845202032527544</v>
      </c>
      <c r="N416" s="22">
        <v>-0.17188071268115623</v>
      </c>
      <c r="O416" s="22">
        <v>-0.33251044520333822</v>
      </c>
      <c r="P416" s="22">
        <v>-0.43496065089689862</v>
      </c>
    </row>
    <row r="417" spans="1:16" x14ac:dyDescent="0.25">
      <c r="A417" s="24">
        <v>45230</v>
      </c>
      <c r="B417" s="22">
        <v>-0.41067274991709579</v>
      </c>
      <c r="C417" s="22">
        <v>-0.18309859154929586</v>
      </c>
      <c r="D417" s="22">
        <v>-0.20099154603026001</v>
      </c>
      <c r="E417" s="22">
        <v>-0.55222333383741629</v>
      </c>
      <c r="F417" s="22">
        <v>-0.52074880413821756</v>
      </c>
      <c r="G417" s="22">
        <v>-0.59150595082760771</v>
      </c>
      <c r="H417" s="22">
        <v>-0.41616766467065869</v>
      </c>
      <c r="I417" s="22">
        <v>-0.79770594369134518</v>
      </c>
      <c r="J417" s="22">
        <v>-0.48689386920244476</v>
      </c>
      <c r="K417" s="22">
        <v>-0.49035087719298243</v>
      </c>
      <c r="L417" s="22">
        <v>-0.51241741832252163</v>
      </c>
      <c r="M417" s="22">
        <v>-0.14504003160524437</v>
      </c>
      <c r="N417" s="22">
        <v>-0.16288041996045727</v>
      </c>
      <c r="O417" s="22">
        <v>-0.36041762046326425</v>
      </c>
      <c r="P417" s="22">
        <v>-0.42654080087170526</v>
      </c>
    </row>
    <row r="418" spans="1:16" x14ac:dyDescent="0.25">
      <c r="A418" s="24">
        <v>45260</v>
      </c>
      <c r="B418" s="22">
        <v>-0.3373102150134093</v>
      </c>
      <c r="C418" s="22">
        <v>-0.23175416133162619</v>
      </c>
      <c r="D418" s="22">
        <v>-0.1000797788589447</v>
      </c>
      <c r="E418" s="22">
        <v>-0.46428754377004411</v>
      </c>
      <c r="F418" s="22">
        <v>-0.4651305340058553</v>
      </c>
      <c r="G418" s="22">
        <v>-0.53351694082316592</v>
      </c>
      <c r="H418" s="22">
        <v>-0.37639007698887939</v>
      </c>
      <c r="I418" s="22">
        <v>-0.77528675703858185</v>
      </c>
      <c r="J418" s="22">
        <v>-0.45934145500961626</v>
      </c>
      <c r="K418" s="22">
        <v>-0.39707602339181292</v>
      </c>
      <c r="L418" s="22">
        <v>-0.43476843399371934</v>
      </c>
      <c r="M418" s="22">
        <v>-5.6173826939259139E-3</v>
      </c>
      <c r="N418" s="22">
        <v>-0.13984576211130234</v>
      </c>
      <c r="O418" s="22">
        <v>-0.28475366112013639</v>
      </c>
      <c r="P418" s="22">
        <v>-0.35397599542867864</v>
      </c>
    </row>
    <row r="419" spans="1:16" x14ac:dyDescent="0.25">
      <c r="A419" s="24">
        <v>45289</v>
      </c>
      <c r="B419" s="22">
        <v>-0.29346204835796985</v>
      </c>
      <c r="C419" s="22">
        <v>-0.16901408450704225</v>
      </c>
      <c r="D419" s="22">
        <v>-1.2517891373538842E-2</v>
      </c>
      <c r="E419" s="22">
        <v>-0.39969642530678862</v>
      </c>
      <c r="F419" s="22">
        <v>-0.41357273823613805</v>
      </c>
      <c r="G419" s="22">
        <v>-0.48196513717917172</v>
      </c>
      <c r="H419" s="22">
        <v>-0.28913601368691177</v>
      </c>
      <c r="I419" s="22">
        <v>-0.75964546402502597</v>
      </c>
      <c r="J419" s="22">
        <v>-0.44846334307330749</v>
      </c>
      <c r="K419" s="22">
        <v>-0.32514619883040929</v>
      </c>
      <c r="L419" s="22">
        <v>-0.38923945919041958</v>
      </c>
      <c r="M419" s="22">
        <v>-5.9055391697922927E-2</v>
      </c>
      <c r="N419" s="22">
        <v>-0.1289164870218848</v>
      </c>
      <c r="O419" s="22">
        <v>-0.21622658894786712</v>
      </c>
      <c r="P419" s="22">
        <v>-0.31768798925685077</v>
      </c>
    </row>
    <row r="420" spans="1:16" x14ac:dyDescent="0.25">
      <c r="A420" s="24">
        <v>45322</v>
      </c>
      <c r="B420" s="22">
        <v>-0.31308739740869551</v>
      </c>
      <c r="C420" s="22">
        <v>-0.22151088348271464</v>
      </c>
      <c r="D420" s="22">
        <v>-4.7835776013784782E-2</v>
      </c>
      <c r="E420" s="22">
        <v>-0.44153755002413475</v>
      </c>
      <c r="F420" s="22">
        <v>-0.4331256237636979</v>
      </c>
      <c r="G420" s="22">
        <v>-0.4953472681077784</v>
      </c>
      <c r="H420" s="22">
        <v>-0.25834046193327631</v>
      </c>
      <c r="I420" s="22">
        <v>-0.77007299270072993</v>
      </c>
      <c r="J420" s="22">
        <v>-0.46355845175839228</v>
      </c>
      <c r="K420" s="22">
        <v>-0.32631578947368423</v>
      </c>
      <c r="L420" s="22">
        <v>-0.44272374023710132</v>
      </c>
      <c r="M420" s="22">
        <v>-5.9055391697922927E-2</v>
      </c>
      <c r="N420" s="22">
        <v>-0.14306792324024498</v>
      </c>
      <c r="O420" s="22">
        <v>-0.24253379268825806</v>
      </c>
      <c r="P420" s="22">
        <v>-0.3355545522119126</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5D819-1799-4E4D-9751-99389A199EAB}">
  <sheetPr codeName="Sheet4"/>
  <dimension ref="A8:L237"/>
  <sheetViews>
    <sheetView zoomScale="86" zoomScaleNormal="90" workbookViewId="0">
      <pane ySplit="10" topLeftCell="A208" activePane="bottomLeft" state="frozen"/>
      <selection sqref="A1:XFD1048576"/>
      <selection pane="bottomLeft" activeCell="A10" sqref="A10:L237"/>
    </sheetView>
  </sheetViews>
  <sheetFormatPr defaultColWidth="11.77734375" defaultRowHeight="13.8" x14ac:dyDescent="0.25"/>
  <cols>
    <col min="1" max="1" width="11.21875" style="2" customWidth="1"/>
    <col min="2" max="2" width="11" style="2" bestFit="1" customWidth="1"/>
    <col min="3" max="8" width="11.77734375" style="2" customWidth="1"/>
    <col min="9" max="9" width="12.5546875" style="2" bestFit="1" customWidth="1"/>
    <col min="10" max="12" width="16.21875" style="2" bestFit="1" customWidth="1"/>
    <col min="13" max="16384" width="11.77734375" style="2"/>
  </cols>
  <sheetData>
    <row r="8" spans="1:12" x14ac:dyDescent="0.25">
      <c r="A8" s="3" t="s">
        <v>171</v>
      </c>
      <c r="D8" s="30"/>
    </row>
    <row r="9" spans="1:12" x14ac:dyDescent="0.25">
      <c r="A9" s="6">
        <v>45292</v>
      </c>
    </row>
    <row r="10" spans="1:12" x14ac:dyDescent="0.25">
      <c r="A10" s="9" t="s">
        <v>140</v>
      </c>
      <c r="B10" s="9" t="s">
        <v>172</v>
      </c>
      <c r="C10" s="9" t="s">
        <v>10</v>
      </c>
      <c r="D10" s="9" t="s">
        <v>50</v>
      </c>
      <c r="E10" s="9" t="s">
        <v>56</v>
      </c>
      <c r="F10" s="9" t="s">
        <v>82</v>
      </c>
      <c r="G10" s="9" t="s">
        <v>96</v>
      </c>
      <c r="H10" s="9" t="s">
        <v>116</v>
      </c>
      <c r="I10" s="9" t="s">
        <v>134</v>
      </c>
      <c r="J10" s="9" t="s">
        <v>173</v>
      </c>
      <c r="K10" s="9" t="s">
        <v>79</v>
      </c>
      <c r="L10" s="9" t="s">
        <v>174</v>
      </c>
    </row>
    <row r="11" spans="1:12" x14ac:dyDescent="0.25">
      <c r="A11" s="24">
        <v>38442</v>
      </c>
      <c r="B11" s="22">
        <v>-3.3997421514179615E-2</v>
      </c>
      <c r="C11" s="22">
        <v>-7.6060583749209321E-2</v>
      </c>
      <c r="D11" s="22">
        <v>0.18456304427817982</v>
      </c>
      <c r="E11" s="22">
        <v>-0.14016733341057919</v>
      </c>
      <c r="F11" s="22">
        <v>0.48645724872774188</v>
      </c>
      <c r="G11" s="22">
        <v>-0.14933819093114487</v>
      </c>
      <c r="H11" s="22">
        <v>-0.12075411190633467</v>
      </c>
      <c r="I11" s="22">
        <v>0.27514250665963003</v>
      </c>
      <c r="J11" s="22">
        <v>0</v>
      </c>
      <c r="K11" s="22"/>
      <c r="L11" s="22"/>
    </row>
    <row r="12" spans="1:12" x14ac:dyDescent="0.25">
      <c r="A12" s="24">
        <v>38471</v>
      </c>
      <c r="B12" s="22">
        <v>-4.953580893912013E-2</v>
      </c>
      <c r="C12" s="22">
        <v>-0.11846725351778231</v>
      </c>
      <c r="D12" s="22">
        <v>0.14474579909235863</v>
      </c>
      <c r="E12" s="22">
        <v>-0.1525269084636296</v>
      </c>
      <c r="F12" s="22">
        <v>0.5200567098543396</v>
      </c>
      <c r="G12" s="22">
        <v>-0.17160744387160565</v>
      </c>
      <c r="H12" s="22">
        <v>-0.10961521284483844</v>
      </c>
      <c r="I12" s="22">
        <v>-0.18409929641165845</v>
      </c>
      <c r="J12" s="22">
        <v>0</v>
      </c>
      <c r="K12" s="22"/>
      <c r="L12" s="22"/>
    </row>
    <row r="13" spans="1:12" x14ac:dyDescent="0.25">
      <c r="A13" s="24">
        <v>38503</v>
      </c>
      <c r="B13" s="22">
        <v>9.1371356543530347E-3</v>
      </c>
      <c r="C13" s="22">
        <v>-5.9764648699362266E-2</v>
      </c>
      <c r="D13" s="22">
        <v>0.17460873298172452</v>
      </c>
      <c r="E13" s="22">
        <v>-9.5057655370285099E-2</v>
      </c>
      <c r="F13" s="22">
        <v>0.61988760593575987</v>
      </c>
      <c r="G13" s="22">
        <v>-0.13981076365326339</v>
      </c>
      <c r="H13" s="22">
        <v>-6.7538632634608353E-2</v>
      </c>
      <c r="I13" s="22">
        <v>-0.17989362268182163</v>
      </c>
      <c r="J13" s="22">
        <v>0</v>
      </c>
      <c r="K13" s="22"/>
      <c r="L13" s="22"/>
    </row>
    <row r="14" spans="1:12" x14ac:dyDescent="0.25">
      <c r="A14" s="24">
        <v>38533</v>
      </c>
      <c r="B14" s="22">
        <v>3.7331042214433063E-2</v>
      </c>
      <c r="C14" s="22">
        <v>-5.949190155995665E-2</v>
      </c>
      <c r="D14" s="22">
        <v>0.23632546301974733</v>
      </c>
      <c r="E14" s="22">
        <v>-7.5769222439788564E-2</v>
      </c>
      <c r="F14" s="22">
        <v>0.64470498754043537</v>
      </c>
      <c r="G14" s="22">
        <v>-0.10879987944037661</v>
      </c>
      <c r="H14" s="22">
        <v>-5.0219016525725912E-2</v>
      </c>
      <c r="I14" s="22">
        <v>-0.20723050192576087</v>
      </c>
      <c r="J14" s="22">
        <v>0</v>
      </c>
      <c r="K14" s="22"/>
      <c r="L14" s="22"/>
    </row>
    <row r="15" spans="1:12" x14ac:dyDescent="0.25">
      <c r="A15" s="24">
        <v>38562</v>
      </c>
      <c r="B15" s="22">
        <v>2.9193139510588662E-2</v>
      </c>
      <c r="C15" s="22">
        <v>-6.6138632283859744E-2</v>
      </c>
      <c r="D15" s="22">
        <v>2.382910620399592E-2</v>
      </c>
      <c r="E15" s="22">
        <v>-5.3185853397153315E-2</v>
      </c>
      <c r="F15" s="22">
        <v>0.70687402527453025</v>
      </c>
      <c r="G15" s="22">
        <v>-7.8326618692075578E-2</v>
      </c>
      <c r="H15" s="22">
        <v>-8.5826518809450469E-2</v>
      </c>
      <c r="I15" s="22">
        <v>-0.11260284300443268</v>
      </c>
      <c r="J15" s="22">
        <v>0</v>
      </c>
      <c r="K15" s="22"/>
      <c r="L15" s="22"/>
    </row>
    <row r="16" spans="1:12" s="36" customFormat="1" ht="13.2" x14ac:dyDescent="0.25">
      <c r="A16" s="24">
        <v>38595</v>
      </c>
      <c r="B16" s="22">
        <v>3.658792883606532E-2</v>
      </c>
      <c r="C16" s="22">
        <v>-5.941643897922122E-2</v>
      </c>
      <c r="D16" s="22">
        <v>9.4763617245006149E-3</v>
      </c>
      <c r="E16" s="22">
        <v>-3.0207484896453751E-2</v>
      </c>
      <c r="F16" s="22">
        <v>0.73057116347541817</v>
      </c>
      <c r="G16" s="22">
        <v>-5.9575179781077403E-2</v>
      </c>
      <c r="H16" s="22">
        <v>-7.8912316838557817E-2</v>
      </c>
      <c r="I16" s="22">
        <v>-7.0546105706064566E-2</v>
      </c>
      <c r="J16" s="22">
        <v>0</v>
      </c>
      <c r="K16" s="22"/>
      <c r="L16" s="22"/>
    </row>
    <row r="17" spans="1:12" x14ac:dyDescent="0.25">
      <c r="A17" s="24">
        <v>38625</v>
      </c>
      <c r="B17" s="22">
        <v>7.9626922837745306E-2</v>
      </c>
      <c r="C17" s="22">
        <v>-2.5578447021745943E-2</v>
      </c>
      <c r="D17" s="22">
        <v>0.10516132492113583</v>
      </c>
      <c r="E17" s="22">
        <v>-5.5679366037369782E-2</v>
      </c>
      <c r="F17" s="22">
        <v>0.76462949575224837</v>
      </c>
      <c r="G17" s="22">
        <v>-3.9668464591089969E-2</v>
      </c>
      <c r="H17" s="22">
        <v>-5.1280416108735349E-2</v>
      </c>
      <c r="I17" s="22">
        <v>5.9829779918876724E-2</v>
      </c>
      <c r="J17" s="22">
        <v>0</v>
      </c>
      <c r="K17" s="22"/>
      <c r="L17" s="22"/>
    </row>
    <row r="18" spans="1:12" x14ac:dyDescent="0.25">
      <c r="A18" s="24">
        <v>38656</v>
      </c>
      <c r="B18" s="22">
        <v>-3.9025680309429545E-2</v>
      </c>
      <c r="C18" s="22">
        <v>-0.19205307192394649</v>
      </c>
      <c r="D18" s="22">
        <v>0.11313507185418881</v>
      </c>
      <c r="E18" s="22">
        <v>-9.6703174073659248E-2</v>
      </c>
      <c r="F18" s="22">
        <v>0.65519008900208831</v>
      </c>
      <c r="G18" s="22">
        <v>-0.13576009200143657</v>
      </c>
      <c r="H18" s="22">
        <v>-0.10792063736001645</v>
      </c>
      <c r="I18" s="22">
        <v>9.3616951608348487E-3</v>
      </c>
      <c r="J18" s="22">
        <v>0</v>
      </c>
      <c r="K18" s="22"/>
      <c r="L18" s="22"/>
    </row>
    <row r="19" spans="1:12" x14ac:dyDescent="0.25">
      <c r="A19" s="24">
        <v>38686</v>
      </c>
      <c r="B19" s="22">
        <v>-9.2021080104548458E-3</v>
      </c>
      <c r="C19" s="22">
        <v>-0.13171586461540097</v>
      </c>
      <c r="D19" s="22">
        <v>0.18489879425166511</v>
      </c>
      <c r="E19" s="22">
        <v>-3.0674854952914776E-2</v>
      </c>
      <c r="F19" s="22">
        <v>0.68335689449773018</v>
      </c>
      <c r="G19" s="22">
        <v>-6.0780947133471375E-2</v>
      </c>
      <c r="H19" s="22">
        <v>-8.6546352701450502E-2</v>
      </c>
      <c r="I19" s="22">
        <v>0.24908509776153331</v>
      </c>
      <c r="J19" s="22">
        <v>0</v>
      </c>
      <c r="K19" s="22"/>
      <c r="L19" s="22"/>
    </row>
    <row r="20" spans="1:12" x14ac:dyDescent="0.25">
      <c r="A20" s="24">
        <v>38716</v>
      </c>
      <c r="B20" s="22">
        <v>3.0376067796640704E-2</v>
      </c>
      <c r="C20" s="22">
        <v>-9.3322761563590206E-2</v>
      </c>
      <c r="D20" s="22">
        <v>0.29493650192779564</v>
      </c>
      <c r="E20" s="22">
        <v>6.2634832907643156E-2</v>
      </c>
      <c r="F20" s="22">
        <v>0.73594062045496655</v>
      </c>
      <c r="G20" s="22">
        <v>-4.9992487266634633E-3</v>
      </c>
      <c r="H20" s="22">
        <v>-6.242745448258602E-2</v>
      </c>
      <c r="I20" s="22">
        <v>0.26380495581596208</v>
      </c>
      <c r="J20" s="22">
        <v>0</v>
      </c>
      <c r="K20" s="22"/>
      <c r="L20" s="22"/>
    </row>
    <row r="21" spans="1:12" x14ac:dyDescent="0.25">
      <c r="A21" s="24">
        <v>38748</v>
      </c>
      <c r="B21" s="22">
        <v>-7.5569069062791927E-3</v>
      </c>
      <c r="C21" s="22">
        <v>-0.10283155320730131</v>
      </c>
      <c r="D21" s="22">
        <v>0.23034915177006665</v>
      </c>
      <c r="E21" s="22">
        <v>4.5936498867088504E-2</v>
      </c>
      <c r="F21" s="22">
        <v>0.63145523283927973</v>
      </c>
      <c r="G21" s="22">
        <v>0.10235419319371841</v>
      </c>
      <c r="H21" s="22">
        <v>-0.13330405454790817</v>
      </c>
      <c r="I21" s="22">
        <v>0.50563119528157863</v>
      </c>
      <c r="J21" s="22">
        <v>0</v>
      </c>
      <c r="K21" s="22"/>
      <c r="L21" s="22"/>
    </row>
    <row r="22" spans="1:12" x14ac:dyDescent="0.25">
      <c r="A22" s="24">
        <v>38776</v>
      </c>
      <c r="B22" s="22">
        <v>6.0303408166097139E-2</v>
      </c>
      <c r="C22" s="22">
        <v>-3.867944867431139E-2</v>
      </c>
      <c r="D22" s="22">
        <v>0.36351072555205044</v>
      </c>
      <c r="E22" s="22">
        <v>7.6014057994709949E-2</v>
      </c>
      <c r="F22" s="22">
        <v>0.73430389125008677</v>
      </c>
      <c r="G22" s="22">
        <v>6.6112320058633767E-2</v>
      </c>
      <c r="H22" s="22">
        <v>-5.1230435692814269E-2</v>
      </c>
      <c r="I22" s="22">
        <v>0.52035105333600784</v>
      </c>
      <c r="J22" s="22">
        <v>0</v>
      </c>
      <c r="K22" s="22"/>
      <c r="L22" s="22"/>
    </row>
    <row r="23" spans="1:12" x14ac:dyDescent="0.25">
      <c r="A23" s="24">
        <v>38807</v>
      </c>
      <c r="B23" s="22">
        <v>0.12885452292726041</v>
      </c>
      <c r="C23" s="22">
        <v>2.333819283163896E-3</v>
      </c>
      <c r="D23" s="22">
        <v>0.29174700315457436</v>
      </c>
      <c r="E23" s="22">
        <v>0.17403948302042216</v>
      </c>
      <c r="F23" s="22">
        <v>0.82721978452737366</v>
      </c>
      <c r="G23" s="22">
        <v>0.12824313053355363</v>
      </c>
      <c r="H23" s="22">
        <v>4.2313824775008779E-3</v>
      </c>
      <c r="I23" s="22">
        <v>0.55504786160716146</v>
      </c>
      <c r="J23" s="22">
        <v>0</v>
      </c>
      <c r="K23" s="22"/>
      <c r="L23" s="22"/>
    </row>
    <row r="24" spans="1:12" x14ac:dyDescent="0.25">
      <c r="A24" s="24">
        <v>38835</v>
      </c>
      <c r="B24" s="22">
        <v>5.5963613341431628E-2</v>
      </c>
      <c r="C24" s="22">
        <v>-8.8762128333276125E-2</v>
      </c>
      <c r="D24" s="22">
        <v>0.26782576235541544</v>
      </c>
      <c r="E24" s="22">
        <v>8.3976096671492195E-2</v>
      </c>
      <c r="F24" s="22">
        <v>0.63259547305461994</v>
      </c>
      <c r="G24" s="22">
        <v>4.6054879649235936E-2</v>
      </c>
      <c r="H24" s="22">
        <v>-5.7636943358641779E-2</v>
      </c>
      <c r="I24" s="22">
        <v>-4.7345889884605641E-2</v>
      </c>
      <c r="J24" s="22">
        <v>0</v>
      </c>
      <c r="K24" s="22"/>
      <c r="L24" s="22"/>
    </row>
    <row r="25" spans="1:12" x14ac:dyDescent="0.25">
      <c r="A25" s="24">
        <v>38868</v>
      </c>
      <c r="B25" s="22">
        <v>7.1559411606891832E-3</v>
      </c>
      <c r="C25" s="22">
        <v>-0.12380802537729718</v>
      </c>
      <c r="D25" s="22">
        <v>0.21280690851735029</v>
      </c>
      <c r="E25" s="22">
        <v>6.7665666915008416E-2</v>
      </c>
      <c r="F25" s="22">
        <v>0.53544107909201522</v>
      </c>
      <c r="G25" s="22">
        <v>9.7290113624495245E-3</v>
      </c>
      <c r="H25" s="22">
        <v>-0.11209635301769416</v>
      </c>
      <c r="I25" s="22">
        <v>-8.937474768381426E-2</v>
      </c>
      <c r="J25" s="22">
        <v>0</v>
      </c>
      <c r="K25" s="22"/>
      <c r="L25" s="22"/>
    </row>
    <row r="26" spans="1:12" x14ac:dyDescent="0.25">
      <c r="A26" s="24">
        <v>38898</v>
      </c>
      <c r="B26" s="22">
        <v>3.2592138355168832E-2</v>
      </c>
      <c r="C26" s="22">
        <v>-0.10476255832281134</v>
      </c>
      <c r="D26" s="22">
        <v>0.28457063091482659</v>
      </c>
      <c r="E26" s="22">
        <v>7.2620031291036335E-2</v>
      </c>
      <c r="F26" s="22">
        <v>0.69745192366136366</v>
      </c>
      <c r="G26" s="22">
        <v>-7.6788732930960224E-3</v>
      </c>
      <c r="H26" s="22">
        <v>-7.0194692592274621E-2</v>
      </c>
      <c r="I26" s="22">
        <v>-1.9326651351799895E-2</v>
      </c>
      <c r="J26" s="22">
        <v>0</v>
      </c>
      <c r="K26" s="22"/>
      <c r="L26" s="22"/>
    </row>
    <row r="27" spans="1:12" x14ac:dyDescent="0.25">
      <c r="A27" s="24">
        <v>38929</v>
      </c>
      <c r="B27" s="22">
        <v>3.6615977635253261E-2</v>
      </c>
      <c r="C27" s="22">
        <v>-8.0792341462485706E-2</v>
      </c>
      <c r="D27" s="22">
        <v>0.31965511742025954</v>
      </c>
      <c r="E27" s="22">
        <v>-4.4302277864197936E-2</v>
      </c>
      <c r="F27" s="22">
        <v>0.55706332324830421</v>
      </c>
      <c r="G27" s="22">
        <v>1.5735214634959638E-2</v>
      </c>
      <c r="H27" s="22">
        <v>-5.4740416051291096E-2</v>
      </c>
      <c r="I27" s="22">
        <v>8.1088530449056062E-3</v>
      </c>
      <c r="J27" s="22">
        <v>0</v>
      </c>
      <c r="K27" s="22"/>
      <c r="L27" s="22"/>
    </row>
    <row r="28" spans="1:12" x14ac:dyDescent="0.25">
      <c r="A28" s="24">
        <v>38960</v>
      </c>
      <c r="B28" s="22">
        <v>4.083549503777717E-2</v>
      </c>
      <c r="C28" s="22">
        <v>-9.414530575807023E-2</v>
      </c>
      <c r="D28" s="22">
        <v>0.49906442341395052</v>
      </c>
      <c r="E28" s="22">
        <v>-5.8371605382835146E-2</v>
      </c>
      <c r="F28" s="22">
        <v>0.56241265291428633</v>
      </c>
      <c r="G28" s="22">
        <v>2.1352188912202585E-3</v>
      </c>
      <c r="H28" s="22">
        <v>-3.6303405366072017E-2</v>
      </c>
      <c r="I28" s="22">
        <v>6.5314798382717365E-2</v>
      </c>
      <c r="J28" s="22">
        <v>0</v>
      </c>
      <c r="K28" s="22"/>
      <c r="L28" s="22"/>
    </row>
    <row r="29" spans="1:12" x14ac:dyDescent="0.25">
      <c r="A29" s="24">
        <v>38989</v>
      </c>
      <c r="B29" s="22">
        <v>3.1229433563348508E-2</v>
      </c>
      <c r="C29" s="22">
        <v>-5.9157218919440369E-2</v>
      </c>
      <c r="D29" s="22">
        <v>0.52458041359971985</v>
      </c>
      <c r="E29" s="22">
        <v>-4.2366894762416396E-2</v>
      </c>
      <c r="F29" s="22">
        <v>-3.5536039562415689E-2</v>
      </c>
      <c r="G29" s="22">
        <v>0.14860045055808846</v>
      </c>
      <c r="H29" s="22">
        <v>3.0164378069139852E-2</v>
      </c>
      <c r="I29" s="22">
        <v>0.14003276780353269</v>
      </c>
      <c r="J29" s="22">
        <v>0</v>
      </c>
      <c r="K29" s="22"/>
      <c r="L29" s="22"/>
    </row>
    <row r="30" spans="1:12" x14ac:dyDescent="0.25">
      <c r="A30" s="24">
        <v>39021</v>
      </c>
      <c r="B30" s="22">
        <v>6.8641046453594257E-2</v>
      </c>
      <c r="C30" s="22">
        <v>-2.5239850986782608E-2</v>
      </c>
      <c r="D30" s="22">
        <v>0.37148447248510363</v>
      </c>
      <c r="E30" s="22">
        <v>-1.3365506357131185E-2</v>
      </c>
      <c r="F30" s="22">
        <v>3.4513606101815864E-3</v>
      </c>
      <c r="G30" s="22">
        <v>0.20405693545347781</v>
      </c>
      <c r="H30" s="22">
        <v>6.887742207752412E-2</v>
      </c>
      <c r="I30" s="22">
        <v>0.25152598779865531</v>
      </c>
      <c r="J30" s="22">
        <v>0</v>
      </c>
      <c r="K30" s="22"/>
      <c r="L30" s="22"/>
    </row>
    <row r="31" spans="1:12" x14ac:dyDescent="0.25">
      <c r="A31" s="24">
        <v>39051</v>
      </c>
      <c r="B31" s="22">
        <v>9.0754869077543265E-2</v>
      </c>
      <c r="C31" s="22">
        <v>-6.2471988350163432E-3</v>
      </c>
      <c r="D31" s="22">
        <v>0.46716943568173863</v>
      </c>
      <c r="E31" s="22">
        <v>4.3811523168273858E-2</v>
      </c>
      <c r="F31" s="22">
        <v>2.5184650102206163E-2</v>
      </c>
      <c r="G31" s="22">
        <v>0.20084481383121178</v>
      </c>
      <c r="H31" s="22">
        <v>0.10220444307451038</v>
      </c>
      <c r="I31" s="22">
        <v>0.34083731062197353</v>
      </c>
      <c r="J31" s="22">
        <v>0</v>
      </c>
      <c r="K31" s="22"/>
      <c r="L31" s="22"/>
    </row>
    <row r="32" spans="1:12" x14ac:dyDescent="0.25">
      <c r="A32" s="24">
        <v>39080</v>
      </c>
      <c r="B32" s="22">
        <v>0.19511628567663974</v>
      </c>
      <c r="C32" s="22">
        <v>0.10665857349545393</v>
      </c>
      <c r="D32" s="22">
        <v>0.82356466876971646</v>
      </c>
      <c r="E32" s="22">
        <v>0.12269869885856544</v>
      </c>
      <c r="F32" s="22">
        <v>0.18833636470798343</v>
      </c>
      <c r="G32" s="22">
        <v>0.28206560290128802</v>
      </c>
      <c r="H32" s="22">
        <v>0.20023667012756396</v>
      </c>
      <c r="I32" s="22">
        <v>0.64613026380233585</v>
      </c>
      <c r="J32" s="22">
        <v>0</v>
      </c>
      <c r="K32" s="22"/>
      <c r="L32" s="22"/>
    </row>
    <row r="33" spans="1:12" x14ac:dyDescent="0.25">
      <c r="A33" s="24">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v>0</v>
      </c>
      <c r="K33" s="22"/>
      <c r="L33" s="22"/>
    </row>
    <row r="34" spans="1:12" x14ac:dyDescent="0.25">
      <c r="A34" s="24">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v>0</v>
      </c>
      <c r="K34" s="22"/>
      <c r="L34" s="22"/>
    </row>
    <row r="35" spans="1:12" x14ac:dyDescent="0.25">
      <c r="A35" s="24">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v>0</v>
      </c>
      <c r="K35" s="22"/>
      <c r="L35" s="22"/>
    </row>
    <row r="36" spans="1:12" x14ac:dyDescent="0.25">
      <c r="A36" s="24">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v>0</v>
      </c>
      <c r="K36" s="22"/>
      <c r="L36" s="22"/>
    </row>
    <row r="37" spans="1:12" x14ac:dyDescent="0.25">
      <c r="A37" s="24">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v>0</v>
      </c>
      <c r="K37" s="22"/>
      <c r="L37" s="22"/>
    </row>
    <row r="38" spans="1:12" x14ac:dyDescent="0.25">
      <c r="A38" s="24">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v>0</v>
      </c>
      <c r="K38" s="22"/>
      <c r="L38" s="22"/>
    </row>
    <row r="39" spans="1:12" x14ac:dyDescent="0.25">
      <c r="A39" s="24">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v>0</v>
      </c>
      <c r="K39" s="22"/>
      <c r="L39" s="22"/>
    </row>
    <row r="40" spans="1:12" x14ac:dyDescent="0.25">
      <c r="A40" s="24">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v>0</v>
      </c>
      <c r="K40" s="22"/>
      <c r="L40" s="22"/>
    </row>
    <row r="41" spans="1:12" x14ac:dyDescent="0.25">
      <c r="A41" s="24">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v>0</v>
      </c>
      <c r="K41" s="22"/>
      <c r="L41" s="22"/>
    </row>
    <row r="42" spans="1:12" x14ac:dyDescent="0.25">
      <c r="A42" s="24">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v>0</v>
      </c>
      <c r="K42" s="22"/>
      <c r="L42" s="22"/>
    </row>
    <row r="43" spans="1:12" x14ac:dyDescent="0.25">
      <c r="A43" s="24">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v>0</v>
      </c>
      <c r="K43" s="22"/>
      <c r="L43" s="22"/>
    </row>
    <row r="44" spans="1:12" x14ac:dyDescent="0.25">
      <c r="A44" s="24">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v>0</v>
      </c>
      <c r="K44" s="22"/>
      <c r="L44" s="22"/>
    </row>
    <row r="45" spans="1:12" x14ac:dyDescent="0.25">
      <c r="A45" s="24">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v>0</v>
      </c>
      <c r="K45" s="22"/>
      <c r="L45" s="22"/>
    </row>
    <row r="46" spans="1:12" x14ac:dyDescent="0.25">
      <c r="A46" s="24">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v>0</v>
      </c>
      <c r="K46" s="22"/>
      <c r="L46" s="22"/>
    </row>
    <row r="47" spans="1:12" x14ac:dyDescent="0.25">
      <c r="A47" s="24">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v>0</v>
      </c>
      <c r="K47" s="22"/>
      <c r="L47" s="22"/>
    </row>
    <row r="48" spans="1:12" x14ac:dyDescent="0.25">
      <c r="A48" s="24">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v>0</v>
      </c>
      <c r="K48" s="22"/>
      <c r="L48" s="22"/>
    </row>
    <row r="49" spans="1:12" x14ac:dyDescent="0.25">
      <c r="A49" s="24">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v>0</v>
      </c>
      <c r="K49" s="22"/>
      <c r="L49" s="22"/>
    </row>
    <row r="50" spans="1:12" x14ac:dyDescent="0.25">
      <c r="A50" s="24">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v>0</v>
      </c>
      <c r="K50" s="22"/>
      <c r="L50" s="22"/>
    </row>
    <row r="51" spans="1:12" x14ac:dyDescent="0.25">
      <c r="A51" s="24">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v>0</v>
      </c>
      <c r="K51" s="22"/>
      <c r="L51" s="22"/>
    </row>
    <row r="52" spans="1:12" x14ac:dyDescent="0.25">
      <c r="A52" s="24">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v>0</v>
      </c>
      <c r="K52" s="22"/>
      <c r="L52" s="22"/>
    </row>
    <row r="53" spans="1:12" x14ac:dyDescent="0.25">
      <c r="A53" s="24">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v>0</v>
      </c>
      <c r="K53" s="22"/>
      <c r="L53" s="22"/>
    </row>
    <row r="54" spans="1:12" x14ac:dyDescent="0.25">
      <c r="A54" s="24">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v>0</v>
      </c>
      <c r="K54" s="22"/>
      <c r="L54" s="22"/>
    </row>
    <row r="55" spans="1:12" x14ac:dyDescent="0.25">
      <c r="A55" s="24">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v>0</v>
      </c>
      <c r="K55" s="22"/>
      <c r="L55" s="22"/>
    </row>
    <row r="56" spans="1:12" x14ac:dyDescent="0.25">
      <c r="A56" s="24">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v>0</v>
      </c>
      <c r="K56" s="22"/>
      <c r="L56" s="22"/>
    </row>
    <row r="57" spans="1:12" x14ac:dyDescent="0.25">
      <c r="A57" s="24">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v>0</v>
      </c>
      <c r="K57" s="22"/>
      <c r="L57" s="22"/>
    </row>
    <row r="58" spans="1:12" x14ac:dyDescent="0.25">
      <c r="A58" s="24">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v>0</v>
      </c>
      <c r="K58" s="22"/>
      <c r="L58" s="22"/>
    </row>
    <row r="59" spans="1:12" x14ac:dyDescent="0.25">
      <c r="A59" s="24">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v>0</v>
      </c>
      <c r="K59" s="22"/>
      <c r="L59" s="22"/>
    </row>
    <row r="60" spans="1:12" x14ac:dyDescent="0.25">
      <c r="A60" s="24">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v>0</v>
      </c>
      <c r="K60" s="22"/>
      <c r="L60" s="22"/>
    </row>
    <row r="61" spans="1:12" x14ac:dyDescent="0.25">
      <c r="A61" s="24">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v>0</v>
      </c>
      <c r="K61" s="22"/>
      <c r="L61" s="22"/>
    </row>
    <row r="62" spans="1:12" x14ac:dyDescent="0.25">
      <c r="A62" s="24">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v>0</v>
      </c>
      <c r="K62" s="22"/>
      <c r="L62" s="22"/>
    </row>
    <row r="63" spans="1:12" x14ac:dyDescent="0.25">
      <c r="A63" s="24">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v>0</v>
      </c>
      <c r="K63" s="22"/>
      <c r="L63" s="22"/>
    </row>
    <row r="64" spans="1:12" x14ac:dyDescent="0.25">
      <c r="A64" s="24">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v>0</v>
      </c>
      <c r="K64" s="22"/>
      <c r="L64" s="22"/>
    </row>
    <row r="65" spans="1:12" x14ac:dyDescent="0.25">
      <c r="A65" s="24">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v>0</v>
      </c>
      <c r="K65" s="22"/>
      <c r="L65" s="22"/>
    </row>
    <row r="66" spans="1:12" x14ac:dyDescent="0.25">
      <c r="A66" s="24">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v>0</v>
      </c>
      <c r="K66" s="22"/>
      <c r="L66" s="22"/>
    </row>
    <row r="67" spans="1:12" x14ac:dyDescent="0.25">
      <c r="A67" s="24">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v>0</v>
      </c>
      <c r="K67" s="22"/>
      <c r="L67" s="22"/>
    </row>
    <row r="68" spans="1:12" x14ac:dyDescent="0.25">
      <c r="A68" s="24">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v>0</v>
      </c>
      <c r="K68" s="22"/>
      <c r="L68" s="22"/>
    </row>
    <row r="69" spans="1:12" x14ac:dyDescent="0.25">
      <c r="A69" s="24">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v>0</v>
      </c>
      <c r="K69" s="22"/>
      <c r="L69" s="22"/>
    </row>
    <row r="70" spans="1:12" x14ac:dyDescent="0.25">
      <c r="A70" s="24">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v>0</v>
      </c>
      <c r="K70" s="22"/>
      <c r="L70" s="22"/>
    </row>
    <row r="71" spans="1:12" x14ac:dyDescent="0.25">
      <c r="A71" s="24">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v>0</v>
      </c>
      <c r="K71" s="22"/>
      <c r="L71" s="22"/>
    </row>
    <row r="72" spans="1:12" x14ac:dyDescent="0.25">
      <c r="A72" s="24">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v>0</v>
      </c>
      <c r="K72" s="22"/>
      <c r="L72" s="22"/>
    </row>
    <row r="73" spans="1:12" x14ac:dyDescent="0.25">
      <c r="A73" s="24">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v>0</v>
      </c>
      <c r="K73" s="22"/>
      <c r="L73" s="22"/>
    </row>
    <row r="74" spans="1:12" x14ac:dyDescent="0.25">
      <c r="A74" s="24">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v>0</v>
      </c>
      <c r="K74" s="22"/>
      <c r="L74" s="22"/>
    </row>
    <row r="75" spans="1:12" x14ac:dyDescent="0.25">
      <c r="A75" s="24">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v>0</v>
      </c>
      <c r="K75" s="22"/>
      <c r="L75" s="22"/>
    </row>
    <row r="76" spans="1:12" x14ac:dyDescent="0.25">
      <c r="A76" s="24">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v>0</v>
      </c>
      <c r="K76" s="22"/>
      <c r="L76" s="22"/>
    </row>
    <row r="77" spans="1:12" x14ac:dyDescent="0.25">
      <c r="A77" s="24">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v>0</v>
      </c>
      <c r="K77" s="22"/>
      <c r="L77" s="22"/>
    </row>
    <row r="78" spans="1:12" x14ac:dyDescent="0.25">
      <c r="A78" s="24">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v>0</v>
      </c>
      <c r="K78" s="22"/>
      <c r="L78" s="22"/>
    </row>
    <row r="79" spans="1:12" x14ac:dyDescent="0.25">
      <c r="A79" s="24">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v>0</v>
      </c>
      <c r="K79" s="22"/>
      <c r="L79" s="22"/>
    </row>
    <row r="80" spans="1:12" x14ac:dyDescent="0.25">
      <c r="A80" s="24">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v>0</v>
      </c>
      <c r="K80" s="22"/>
      <c r="L80" s="22"/>
    </row>
    <row r="81" spans="1:12" x14ac:dyDescent="0.25">
      <c r="A81" s="24">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v>0</v>
      </c>
      <c r="K81" s="22"/>
      <c r="L81" s="22"/>
    </row>
    <row r="82" spans="1:12" x14ac:dyDescent="0.25">
      <c r="A82" s="24">
        <v>40602</v>
      </c>
      <c r="B82" s="22">
        <v>-8.029306150413773E-2</v>
      </c>
      <c r="C82" s="22">
        <v>-6.0914875056860107E-2</v>
      </c>
      <c r="D82" s="22">
        <v>6.0995184590690199E-2</v>
      </c>
      <c r="E82" s="22">
        <v>-9.8658270340335585E-2</v>
      </c>
      <c r="F82" s="22">
        <v>-8.4875612656877819E-2</v>
      </c>
      <c r="G82" s="22">
        <v>-0.26946069608403811</v>
      </c>
      <c r="H82" s="22">
        <v>-4.9661082373932852E-2</v>
      </c>
      <c r="I82" s="22">
        <v>-0.25941245560923909</v>
      </c>
      <c r="J82" s="22">
        <v>0</v>
      </c>
      <c r="K82" s="22"/>
      <c r="L82" s="22"/>
    </row>
    <row r="83" spans="1:12" x14ac:dyDescent="0.25">
      <c r="A83" s="24">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v>0</v>
      </c>
      <c r="K83" s="22"/>
      <c r="L83" s="22"/>
    </row>
    <row r="84" spans="1:12" x14ac:dyDescent="0.25">
      <c r="A84" s="24">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v>0</v>
      </c>
      <c r="K84" s="22"/>
      <c r="L84" s="22"/>
    </row>
    <row r="85" spans="1:12" x14ac:dyDescent="0.25">
      <c r="A85" s="24">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v>0</v>
      </c>
      <c r="K85" s="22"/>
      <c r="L85" s="22"/>
    </row>
    <row r="86" spans="1:12" x14ac:dyDescent="0.25">
      <c r="A86" s="24">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v>0</v>
      </c>
      <c r="K86" s="22"/>
      <c r="L86" s="22"/>
    </row>
    <row r="87" spans="1:12" x14ac:dyDescent="0.25">
      <c r="A87" s="24">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v>0</v>
      </c>
      <c r="K87" s="22"/>
      <c r="L87" s="22"/>
    </row>
    <row r="88" spans="1:12" x14ac:dyDescent="0.25">
      <c r="A88" s="24">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v>0</v>
      </c>
      <c r="K88" s="22"/>
      <c r="L88" s="22"/>
    </row>
    <row r="89" spans="1:12" x14ac:dyDescent="0.25">
      <c r="A89" s="24">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v>0</v>
      </c>
      <c r="K89" s="22"/>
      <c r="L89" s="22"/>
    </row>
    <row r="90" spans="1:12" x14ac:dyDescent="0.25">
      <c r="A90" s="24">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v>0</v>
      </c>
      <c r="K90" s="22"/>
      <c r="L90" s="22"/>
    </row>
    <row r="91" spans="1:12" x14ac:dyDescent="0.25">
      <c r="A91" s="24">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v>0</v>
      </c>
      <c r="K91" s="22"/>
      <c r="L91" s="22"/>
    </row>
    <row r="92" spans="1:12" x14ac:dyDescent="0.25">
      <c r="A92" s="24">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v>0</v>
      </c>
      <c r="K92" s="22"/>
      <c r="L92" s="22"/>
    </row>
    <row r="93" spans="1:12" x14ac:dyDescent="0.25">
      <c r="A93" s="24">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v>0</v>
      </c>
      <c r="K93" s="22"/>
      <c r="L93" s="22"/>
    </row>
    <row r="94" spans="1:12" x14ac:dyDescent="0.25">
      <c r="A94" s="24">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v>0</v>
      </c>
      <c r="K94" s="22"/>
      <c r="L94" s="22"/>
    </row>
    <row r="95" spans="1:12" x14ac:dyDescent="0.25">
      <c r="A95" s="24">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v>0</v>
      </c>
      <c r="K95" s="22"/>
      <c r="L95" s="22"/>
    </row>
    <row r="96" spans="1:12" x14ac:dyDescent="0.25">
      <c r="A96" s="24">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v>0</v>
      </c>
      <c r="K96" s="22"/>
      <c r="L96" s="22"/>
    </row>
    <row r="97" spans="1:12" x14ac:dyDescent="0.25">
      <c r="A97" s="24">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v>0</v>
      </c>
      <c r="K97" s="22"/>
      <c r="L97" s="22"/>
    </row>
    <row r="98" spans="1:12" x14ac:dyDescent="0.25">
      <c r="A98" s="24">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v>0</v>
      </c>
      <c r="K98" s="22"/>
      <c r="L98" s="22"/>
    </row>
    <row r="99" spans="1:12" x14ac:dyDescent="0.25">
      <c r="A99" s="24">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v>0</v>
      </c>
      <c r="K99" s="22"/>
      <c r="L99" s="22"/>
    </row>
    <row r="100" spans="1:12" x14ac:dyDescent="0.25">
      <c r="A100" s="24">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v>0</v>
      </c>
      <c r="K100" s="22"/>
      <c r="L100" s="22"/>
    </row>
    <row r="101" spans="1:12" x14ac:dyDescent="0.25">
      <c r="A101" s="24">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v>0</v>
      </c>
      <c r="K101" s="22"/>
      <c r="L101" s="22"/>
    </row>
    <row r="102" spans="1:12" x14ac:dyDescent="0.25">
      <c r="A102" s="24">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v>0</v>
      </c>
      <c r="K102" s="22"/>
      <c r="L102" s="22"/>
    </row>
    <row r="103" spans="1:12" x14ac:dyDescent="0.25">
      <c r="A103" s="24">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v>0</v>
      </c>
      <c r="K103" s="22"/>
      <c r="L103" s="22"/>
    </row>
    <row r="104" spans="1:12" x14ac:dyDescent="0.25">
      <c r="A104" s="24">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v>0</v>
      </c>
      <c r="K104" s="22"/>
      <c r="L104" s="22"/>
    </row>
    <row r="105" spans="1:12" x14ac:dyDescent="0.25">
      <c r="A105" s="24">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v>0</v>
      </c>
      <c r="K105" s="22"/>
      <c r="L105" s="22"/>
    </row>
    <row r="106" spans="1:12" x14ac:dyDescent="0.25">
      <c r="A106" s="24">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v>0</v>
      </c>
      <c r="K106" s="22"/>
      <c r="L106" s="22"/>
    </row>
    <row r="107" spans="1:12" x14ac:dyDescent="0.25">
      <c r="A107" s="24">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v>0</v>
      </c>
      <c r="K107" s="22"/>
      <c r="L107" s="22"/>
    </row>
    <row r="108" spans="1:12" x14ac:dyDescent="0.25">
      <c r="A108" s="24">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v>0</v>
      </c>
      <c r="K108" s="22"/>
      <c r="L108" s="22"/>
    </row>
    <row r="109" spans="1:12" x14ac:dyDescent="0.25">
      <c r="A109" s="24">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v>0</v>
      </c>
      <c r="K109" s="22"/>
      <c r="L109" s="22"/>
    </row>
    <row r="110" spans="1:12" x14ac:dyDescent="0.25">
      <c r="A110" s="24">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v>0</v>
      </c>
      <c r="K110" s="22"/>
      <c r="L110" s="22"/>
    </row>
    <row r="111" spans="1:12" x14ac:dyDescent="0.25">
      <c r="A111" s="24">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v>0</v>
      </c>
      <c r="K111" s="22"/>
      <c r="L111" s="22"/>
    </row>
    <row r="112" spans="1:12" x14ac:dyDescent="0.25">
      <c r="A112" s="24">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v>0</v>
      </c>
      <c r="K112" s="22"/>
      <c r="L112" s="22"/>
    </row>
    <row r="113" spans="1:12" x14ac:dyDescent="0.25">
      <c r="A113" s="24">
        <v>41547</v>
      </c>
      <c r="B113" s="22">
        <v>-7.2099775827031087E-2</v>
      </c>
      <c r="C113" s="22">
        <v>-0.12400546689998149</v>
      </c>
      <c r="D113" s="22">
        <v>0.17086356881891041</v>
      </c>
      <c r="E113" s="22">
        <v>7.7807512757586572E-2</v>
      </c>
      <c r="F113" s="22">
        <v>-0.10789454649651153</v>
      </c>
      <c r="G113" s="22">
        <v>-7.9265305498940619E-2</v>
      </c>
      <c r="H113" s="22">
        <v>2.7525422524027343E-2</v>
      </c>
      <c r="I113" s="22">
        <v>-0.10405128902494598</v>
      </c>
      <c r="J113" s="22">
        <v>0</v>
      </c>
      <c r="K113" s="22"/>
      <c r="L113" s="22"/>
    </row>
    <row r="114" spans="1:12" x14ac:dyDescent="0.25">
      <c r="A114" s="24">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v>0</v>
      </c>
      <c r="K114" s="22"/>
      <c r="L114" s="22"/>
    </row>
    <row r="115" spans="1:12" x14ac:dyDescent="0.25">
      <c r="A115" s="24">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v>0</v>
      </c>
      <c r="K115" s="22"/>
      <c r="L115" s="22"/>
    </row>
    <row r="116" spans="1:12" x14ac:dyDescent="0.25">
      <c r="A116" s="24">
        <v>41639</v>
      </c>
      <c r="B116" s="22">
        <v>-6.0826021559523435E-2</v>
      </c>
      <c r="C116" s="22">
        <v>-0.10459960530724377</v>
      </c>
      <c r="D116" s="22">
        <v>0.23125638709386931</v>
      </c>
      <c r="E116" s="22">
        <v>0.1461709839422467</v>
      </c>
      <c r="F116" s="22">
        <v>-0.1066770278362994</v>
      </c>
      <c r="G116" s="22">
        <v>-0.13084381645918175</v>
      </c>
      <c r="H116" s="22">
        <v>4.4015395196217666E-2</v>
      </c>
      <c r="I116" s="22">
        <v>5.3987475668677565E-3</v>
      </c>
      <c r="J116" s="22">
        <v>0</v>
      </c>
      <c r="K116" s="22"/>
      <c r="L116" s="22"/>
    </row>
    <row r="117" spans="1:12" x14ac:dyDescent="0.25">
      <c r="A117" s="24">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v>0</v>
      </c>
      <c r="K117" s="22"/>
      <c r="L117" s="22"/>
    </row>
    <row r="118" spans="1:12" x14ac:dyDescent="0.25">
      <c r="A118" s="24">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v>0</v>
      </c>
      <c r="K118" s="22"/>
      <c r="L118" s="22"/>
    </row>
    <row r="119" spans="1:12" x14ac:dyDescent="0.25">
      <c r="A119" s="24">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v>0</v>
      </c>
      <c r="K119" s="22"/>
      <c r="L119" s="22"/>
    </row>
    <row r="120" spans="1:12" x14ac:dyDescent="0.25">
      <c r="A120" s="24">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v>0</v>
      </c>
      <c r="K120" s="22"/>
      <c r="L120" s="22"/>
    </row>
    <row r="121" spans="1:12" x14ac:dyDescent="0.25">
      <c r="A121" s="24">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v>0</v>
      </c>
      <c r="K121" s="22"/>
      <c r="L121" s="22"/>
    </row>
    <row r="122" spans="1:12" x14ac:dyDescent="0.25">
      <c r="A122" s="24">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v>0</v>
      </c>
      <c r="K122" s="22"/>
      <c r="L122" s="22"/>
    </row>
    <row r="123" spans="1:12" x14ac:dyDescent="0.25">
      <c r="A123" s="24">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v>0</v>
      </c>
      <c r="K123" s="22"/>
      <c r="L123" s="22"/>
    </row>
    <row r="124" spans="1:12" x14ac:dyDescent="0.25">
      <c r="A124" s="24">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v>0</v>
      </c>
      <c r="K124" s="22"/>
      <c r="L124" s="22"/>
    </row>
    <row r="125" spans="1:12" x14ac:dyDescent="0.25">
      <c r="A125" s="24">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v>0</v>
      </c>
      <c r="K125" s="22"/>
      <c r="L125" s="22"/>
    </row>
    <row r="126" spans="1:12" x14ac:dyDescent="0.25">
      <c r="A126" s="24">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v>0</v>
      </c>
      <c r="K126" s="22"/>
      <c r="L126" s="22"/>
    </row>
    <row r="127" spans="1:12" x14ac:dyDescent="0.25">
      <c r="A127" s="24">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v>0</v>
      </c>
      <c r="K127" s="22"/>
      <c r="L127" s="22"/>
    </row>
    <row r="128" spans="1:12" x14ac:dyDescent="0.25">
      <c r="A128" s="24">
        <v>42004</v>
      </c>
      <c r="B128" s="22">
        <v>9.6929097651712315E-3</v>
      </c>
      <c r="C128" s="22">
        <v>-5.5762019391715323E-2</v>
      </c>
      <c r="D128" s="22">
        <v>0.18591568917218515</v>
      </c>
      <c r="E128" s="22">
        <v>6.2421539477754306E-2</v>
      </c>
      <c r="F128" s="22">
        <v>2.0547448212593356E-3</v>
      </c>
      <c r="G128" s="22">
        <v>7.0169751932137592E-2</v>
      </c>
      <c r="H128" s="22">
        <v>8.6375765637371593E-2</v>
      </c>
      <c r="I128" s="22">
        <v>0.1573594451618916</v>
      </c>
      <c r="J128" s="22">
        <v>0</v>
      </c>
      <c r="K128" s="22"/>
      <c r="L128" s="22"/>
    </row>
    <row r="129" spans="1:12" x14ac:dyDescent="0.25">
      <c r="A129" s="24">
        <v>42034</v>
      </c>
      <c r="B129" s="22">
        <v>9.6152397157379443E-2</v>
      </c>
      <c r="C129" s="22">
        <v>2.2446467724186903E-2</v>
      </c>
      <c r="D129" s="22">
        <v>0.19617596200302057</v>
      </c>
      <c r="E129" s="22">
        <v>0.15445653049231645</v>
      </c>
      <c r="F129" s="22">
        <v>8.6683705913869868E-2</v>
      </c>
      <c r="G129" s="22">
        <v>0.1280103280287288</v>
      </c>
      <c r="H129" s="22">
        <v>0.24625918905183708</v>
      </c>
      <c r="I129" s="22">
        <v>0.22306446696790583</v>
      </c>
      <c r="J129" s="22">
        <v>0</v>
      </c>
      <c r="K129" s="22"/>
      <c r="L129" s="22"/>
    </row>
    <row r="130" spans="1:12" x14ac:dyDescent="0.25">
      <c r="A130" s="24">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v>0</v>
      </c>
      <c r="K130" s="22"/>
      <c r="L130" s="22"/>
    </row>
    <row r="131" spans="1:12" x14ac:dyDescent="0.25">
      <c r="A131" s="24">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c r="L131" s="22"/>
    </row>
    <row r="132" spans="1:12" x14ac:dyDescent="0.25">
      <c r="A132" s="24">
        <v>42124</v>
      </c>
      <c r="B132" s="22">
        <v>8.1646321979294001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c r="L132" s="22"/>
    </row>
    <row r="133" spans="1:12" x14ac:dyDescent="0.25">
      <c r="A133" s="24">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c r="L133" s="22"/>
    </row>
    <row r="134" spans="1:12" x14ac:dyDescent="0.25">
      <c r="A134" s="24">
        <v>42185</v>
      </c>
      <c r="B134" s="22">
        <v>-1.8706090804517794E-3</v>
      </c>
      <c r="C134" s="22">
        <v>-5.9474060103077209E-2</v>
      </c>
      <c r="D134" s="22">
        <v>0.15004420434206134</v>
      </c>
      <c r="E134" s="22">
        <v>6.2721565263454959E-2</v>
      </c>
      <c r="F134" s="22">
        <v>2.6964780767515739E-2</v>
      </c>
      <c r="G134" s="22">
        <v>-1.9107442216373505E-2</v>
      </c>
      <c r="H134" s="22">
        <v>0.12867258650336733</v>
      </c>
      <c r="I134" s="22">
        <v>0.19697846417736065</v>
      </c>
      <c r="J134" s="22">
        <v>-7.4250811178643294E-3</v>
      </c>
      <c r="K134" s="22"/>
      <c r="L134" s="22"/>
    </row>
    <row r="135" spans="1:12" x14ac:dyDescent="0.25">
      <c r="A135" s="24">
        <v>42216</v>
      </c>
      <c r="B135" s="22">
        <v>3.0126486978772515E-2</v>
      </c>
      <c r="C135" s="22">
        <v>-1.4403478953525228E-2</v>
      </c>
      <c r="D135" s="22">
        <v>0.15514038279467002</v>
      </c>
      <c r="E135" s="22">
        <v>5.1156994978247772E-2</v>
      </c>
      <c r="F135" s="22">
        <v>-2.8882571256013678E-3</v>
      </c>
      <c r="G135" s="22">
        <v>5.9543432457728418E-2</v>
      </c>
      <c r="H135" s="22">
        <v>0.14644223140292212</v>
      </c>
      <c r="I135" s="22">
        <v>0.30561378845208309</v>
      </c>
      <c r="J135" s="22">
        <v>-4.4446039736795173E-3</v>
      </c>
      <c r="K135" s="22"/>
      <c r="L135" s="22"/>
    </row>
    <row r="136" spans="1:12" x14ac:dyDescent="0.25">
      <c r="A136" s="24">
        <v>42247</v>
      </c>
      <c r="B136" s="22">
        <v>5.8501905505987661E-3</v>
      </c>
      <c r="C136" s="22">
        <v>-4.0737009197075458E-2</v>
      </c>
      <c r="D136" s="22">
        <v>0.13131658987820205</v>
      </c>
      <c r="E136" s="22">
        <v>6.4333560347116236E-3</v>
      </c>
      <c r="F136" s="22">
        <v>-3.0852887811802732E-2</v>
      </c>
      <c r="G136" s="22">
        <v>8.5370087666443606E-2</v>
      </c>
      <c r="H136" s="22">
        <v>9.6463544815814206E-2</v>
      </c>
      <c r="I136" s="22">
        <v>0.25543327547298844</v>
      </c>
      <c r="J136" s="22">
        <v>-1.8791136801307062E-2</v>
      </c>
      <c r="K136" s="22"/>
      <c r="L136" s="22"/>
    </row>
    <row r="137" spans="1:12" x14ac:dyDescent="0.25">
      <c r="A137" s="24">
        <v>42277</v>
      </c>
      <c r="B137" s="22">
        <v>1.1092312374710422E-2</v>
      </c>
      <c r="C137" s="22">
        <v>-3.9452778070540928E-2</v>
      </c>
      <c r="D137" s="22">
        <v>0.16007984483552118</v>
      </c>
      <c r="E137" s="22">
        <v>3.1027026562442384E-2</v>
      </c>
      <c r="F137" s="22">
        <v>-3.2112890588163245E-2</v>
      </c>
      <c r="G137" s="22">
        <v>0.10614601365681331</v>
      </c>
      <c r="H137" s="22">
        <v>0.10059137577798327</v>
      </c>
      <c r="I137" s="22">
        <v>0.31812494483747433</v>
      </c>
      <c r="J137" s="22">
        <v>-3.2449047290895705E-2</v>
      </c>
      <c r="K137" s="22"/>
      <c r="L137" s="22"/>
    </row>
    <row r="138" spans="1:12" x14ac:dyDescent="0.25">
      <c r="A138" s="24">
        <v>42307</v>
      </c>
      <c r="B138" s="22">
        <v>4.5480479733231771E-2</v>
      </c>
      <c r="C138" s="22">
        <v>-1.1555546260250016E-2</v>
      </c>
      <c r="D138" s="22">
        <v>0.24249740971537048</v>
      </c>
      <c r="E138" s="22">
        <v>6.6826476768823806E-2</v>
      </c>
      <c r="F138" s="22">
        <v>-9.6538693850182211E-3</v>
      </c>
      <c r="G138" s="22">
        <v>6.9107944414314115E-2</v>
      </c>
      <c r="H138" s="22">
        <v>0.19111248054137309</v>
      </c>
      <c r="I138" s="22">
        <v>0.36094717073363647</v>
      </c>
      <c r="J138" s="22">
        <v>-9.7086363626823768E-3</v>
      </c>
      <c r="K138" s="22"/>
      <c r="L138" s="22"/>
    </row>
    <row r="139" spans="1:12" x14ac:dyDescent="0.25">
      <c r="A139" s="24">
        <v>42338</v>
      </c>
      <c r="B139" s="22">
        <v>2.3057109866799541E-2</v>
      </c>
      <c r="C139" s="22">
        <v>-3.7252424419826347E-2</v>
      </c>
      <c r="D139" s="22">
        <v>0.23710235650912526</v>
      </c>
      <c r="E139" s="22">
        <v>5.7467981642481014E-2</v>
      </c>
      <c r="F139" s="22">
        <v>-2.2844830864233834E-2</v>
      </c>
      <c r="G139" s="22">
        <v>6.6504793933578776E-2</v>
      </c>
      <c r="H139" s="22">
        <v>0.15030117943895527</v>
      </c>
      <c r="I139" s="22">
        <v>0.42146490937492964</v>
      </c>
      <c r="J139" s="22">
        <v>-3.8609446359630151E-2</v>
      </c>
      <c r="K139" s="22"/>
      <c r="L139" s="22"/>
    </row>
    <row r="140" spans="1:12" x14ac:dyDescent="0.25">
      <c r="A140" s="24">
        <v>42369</v>
      </c>
      <c r="B140" s="22">
        <v>8.3567905106556317E-3</v>
      </c>
      <c r="C140" s="22">
        <v>-5.3150272851866021E-2</v>
      </c>
      <c r="D140" s="22">
        <v>0.22869140835597035</v>
      </c>
      <c r="E140" s="22">
        <v>5.8257515918088032E-2</v>
      </c>
      <c r="F140" s="22">
        <v>-4.337378705909567E-2</v>
      </c>
      <c r="G140" s="22">
        <v>5.9767461008700007E-2</v>
      </c>
      <c r="H140" s="22">
        <v>0.11375070159129641</v>
      </c>
      <c r="I140" s="22">
        <v>0.4269327143443904</v>
      </c>
      <c r="J140" s="22">
        <v>-3.1475268968263692E-2</v>
      </c>
      <c r="K140" s="22"/>
      <c r="L140" s="22"/>
    </row>
    <row r="141" spans="1:12" x14ac:dyDescent="0.25">
      <c r="A141" s="24">
        <v>42400</v>
      </c>
      <c r="B141" s="22">
        <v>-4.5463271716451148E-2</v>
      </c>
      <c r="C141" s="22">
        <v>-0.10119079762259986</v>
      </c>
      <c r="D141" s="22">
        <v>0.18534757158156112</v>
      </c>
      <c r="E141" s="22">
        <v>2.7675544515577855E-2</v>
      </c>
      <c r="F141" s="22">
        <v>-0.11735231144060632</v>
      </c>
      <c r="G141" s="22">
        <v>1.2677032966634805E-2</v>
      </c>
      <c r="H141" s="22">
        <v>5.9015187626893839E-2</v>
      </c>
      <c r="I141" s="22">
        <v>0.36138791687464056</v>
      </c>
      <c r="J141" s="22">
        <v>-3.0355090417863662E-2</v>
      </c>
      <c r="K141" s="22"/>
      <c r="L141" s="22"/>
    </row>
    <row r="142" spans="1:12" x14ac:dyDescent="0.25">
      <c r="A142" s="24">
        <v>42429</v>
      </c>
      <c r="B142" s="22">
        <v>-6.6877437454763156E-2</v>
      </c>
      <c r="C142" s="22">
        <v>-0.1353157256590416</v>
      </c>
      <c r="D142" s="22">
        <v>0.15884053134780296</v>
      </c>
      <c r="E142" s="22">
        <v>6.0831751958589919E-3</v>
      </c>
      <c r="F142" s="22">
        <v>-0.1512368408921001</v>
      </c>
      <c r="G142" s="22">
        <v>2.2713839967662741E-2</v>
      </c>
      <c r="H142" s="22">
        <v>3.4520255366197405E-2</v>
      </c>
      <c r="I142" s="22">
        <v>0.30293107138744446</v>
      </c>
      <c r="J142" s="22">
        <v>-5.8070709728612946E-2</v>
      </c>
      <c r="K142" s="22"/>
      <c r="L142" s="22"/>
    </row>
    <row r="143" spans="1:12" x14ac:dyDescent="0.25">
      <c r="A143" s="24">
        <v>42460</v>
      </c>
      <c r="B143" s="22">
        <v>-7.2815876332292806E-3</v>
      </c>
      <c r="C143" s="22">
        <v>-8.3448014154484218E-2</v>
      </c>
      <c r="D143" s="22">
        <v>0.18713734769411228</v>
      </c>
      <c r="E143" s="22">
        <v>2.1504076552388618E-2</v>
      </c>
      <c r="F143" s="22">
        <v>-0.1033912998869575</v>
      </c>
      <c r="G143" s="22">
        <v>0.1199218435307936</v>
      </c>
      <c r="H143" s="22">
        <v>9.7267068570131565E-2</v>
      </c>
      <c r="I143" s="22">
        <v>0.3597532575769955</v>
      </c>
      <c r="J143" s="22">
        <v>-3.1591844102353162E-2</v>
      </c>
      <c r="K143" s="22">
        <v>0.25846702317290537</v>
      </c>
      <c r="L143" s="22"/>
    </row>
    <row r="144" spans="1:12" x14ac:dyDescent="0.25">
      <c r="A144" s="24">
        <v>42490</v>
      </c>
      <c r="B144" s="22">
        <v>-2.0971777333503194E-2</v>
      </c>
      <c r="C144" s="22">
        <v>-7.3389943528827772E-2</v>
      </c>
      <c r="D144" s="22">
        <v>0.21156790074154297</v>
      </c>
      <c r="E144" s="22">
        <v>2.4402561831934344E-2</v>
      </c>
      <c r="F144" s="22">
        <v>-8.9087118779307306E-2</v>
      </c>
      <c r="G144" s="22">
        <v>6.1726764460285022E-2</v>
      </c>
      <c r="H144" s="22">
        <v>6.7069471762219779E-2</v>
      </c>
      <c r="I144" s="22">
        <v>0.36313377914881717</v>
      </c>
      <c r="J144" s="22">
        <v>-2.7552296411340604E-2</v>
      </c>
      <c r="K144" s="22">
        <v>0.19529948259230046</v>
      </c>
      <c r="L144" s="22"/>
    </row>
    <row r="145" spans="1:12" x14ac:dyDescent="0.25">
      <c r="A145" s="24">
        <v>42521</v>
      </c>
      <c r="B145" s="22">
        <v>-4.6616399410803755E-3</v>
      </c>
      <c r="C145" s="22">
        <v>-6.6240401665267012E-2</v>
      </c>
      <c r="D145" s="22">
        <v>0.22969616477211297</v>
      </c>
      <c r="E145" s="22">
        <v>6.9808909237062844E-2</v>
      </c>
      <c r="F145" s="22">
        <v>-8.151974823713648E-2</v>
      </c>
      <c r="G145" s="22">
        <v>0.10719533951545124</v>
      </c>
      <c r="H145" s="22">
        <v>8.2854012206450722E-2</v>
      </c>
      <c r="I145" s="22">
        <v>0.36608526603762637</v>
      </c>
      <c r="J145" s="22">
        <v>-1.6634284998874871E-2</v>
      </c>
      <c r="K145" s="22">
        <v>0.19091467157765507</v>
      </c>
      <c r="L145" s="22"/>
    </row>
    <row r="146" spans="1:12" x14ac:dyDescent="0.25">
      <c r="A146" s="24">
        <v>42551</v>
      </c>
      <c r="B146" s="22">
        <v>-3.7779555508654639E-2</v>
      </c>
      <c r="C146" s="22">
        <v>-0.11524089943521465</v>
      </c>
      <c r="D146" s="22">
        <v>0.23934666918458336</v>
      </c>
      <c r="E146" s="22">
        <v>3.0157298043028469E-2</v>
      </c>
      <c r="F146" s="22">
        <v>-0.165616147496634</v>
      </c>
      <c r="G146" s="22">
        <v>0.14577479225419832</v>
      </c>
      <c r="H146" s="22">
        <v>4.2688663925062764E-2</v>
      </c>
      <c r="I146" s="22">
        <v>0.3378262856973735</v>
      </c>
      <c r="J146" s="22">
        <v>-5.3598413202255779E-2</v>
      </c>
      <c r="K146" s="22">
        <v>0.16197491888099624</v>
      </c>
      <c r="L146" s="22"/>
    </row>
    <row r="147" spans="1:12" x14ac:dyDescent="0.25">
      <c r="A147" s="24">
        <v>42582</v>
      </c>
      <c r="B147" s="22">
        <v>9.0668659950352559E-3</v>
      </c>
      <c r="C147" s="22">
        <v>-6.9809022702653656E-2</v>
      </c>
      <c r="D147" s="22">
        <v>0.28936735244935208</v>
      </c>
      <c r="E147" s="22">
        <v>6.1987877547510006E-2</v>
      </c>
      <c r="F147" s="22">
        <v>-9.413914291233183E-2</v>
      </c>
      <c r="G147" s="22">
        <v>0.22036517152119206</v>
      </c>
      <c r="H147" s="22">
        <v>6.6795410015414447E-2</v>
      </c>
      <c r="I147" s="22">
        <v>0.26522458411837513</v>
      </c>
      <c r="J147" s="22">
        <v>-1.3189571860623195E-2</v>
      </c>
      <c r="K147" s="22">
        <v>0.30589894632041825</v>
      </c>
      <c r="L147" s="22"/>
    </row>
    <row r="148" spans="1:12" x14ac:dyDescent="0.25">
      <c r="A148" s="24">
        <v>42613</v>
      </c>
      <c r="B148" s="22">
        <v>1.1758213717184107E-2</v>
      </c>
      <c r="C148" s="22">
        <v>-7.2728077346565612E-2</v>
      </c>
      <c r="D148" s="22">
        <v>0.28497788307164673</v>
      </c>
      <c r="E148" s="22">
        <v>7.6625870944760699E-2</v>
      </c>
      <c r="F148" s="22">
        <v>-9.5045744260693676E-2</v>
      </c>
      <c r="G148" s="22">
        <v>0.21272713538160848</v>
      </c>
      <c r="H148" s="22">
        <v>6.5332949855792632E-2</v>
      </c>
      <c r="I148" s="22">
        <v>0.3163253959092629</v>
      </c>
      <c r="J148" s="22">
        <v>-3.6181960770257371E-3</v>
      </c>
      <c r="K148" s="22">
        <v>0.30589894632041825</v>
      </c>
      <c r="L148" s="22"/>
    </row>
    <row r="149" spans="1:12" x14ac:dyDescent="0.25">
      <c r="A149" s="24">
        <v>42643</v>
      </c>
      <c r="B149" s="22">
        <v>-7.3092506745124908E-3</v>
      </c>
      <c r="C149" s="22">
        <v>-8.9313188448211678E-2</v>
      </c>
      <c r="D149" s="22">
        <v>0.32288557588631872</v>
      </c>
      <c r="E149" s="22">
        <v>6.4740245842639821E-2</v>
      </c>
      <c r="F149" s="22">
        <v>-0.1102607295950826</v>
      </c>
      <c r="G149" s="22">
        <v>0.17056292361357417</v>
      </c>
      <c r="H149" s="22">
        <v>4.9048295457408297E-2</v>
      </c>
      <c r="I149" s="22">
        <v>0.35879785377749318</v>
      </c>
      <c r="J149" s="22">
        <v>-7.9743697977399108E-3</v>
      </c>
      <c r="K149" s="22">
        <v>0.24616278105036082</v>
      </c>
      <c r="L149" s="22"/>
    </row>
    <row r="150" spans="1:12" x14ac:dyDescent="0.25">
      <c r="A150" s="24">
        <v>42674</v>
      </c>
      <c r="B150" s="22">
        <v>-9.6800175846426195E-2</v>
      </c>
      <c r="C150" s="22">
        <v>-0.14747533120707523</v>
      </c>
      <c r="D150" s="22">
        <v>0.29808168166580495</v>
      </c>
      <c r="E150" s="22">
        <v>1.7246487184277903E-2</v>
      </c>
      <c r="F150" s="22">
        <v>-0.16304697257898382</v>
      </c>
      <c r="G150" s="22">
        <v>-5.5631617839938974E-2</v>
      </c>
      <c r="H150" s="22">
        <v>-3.7628777781279932E-2</v>
      </c>
      <c r="I150" s="22">
        <v>0.21297508190249559</v>
      </c>
      <c r="J150" s="22">
        <v>-8.1023426248105879E-2</v>
      </c>
      <c r="K150" s="22">
        <v>0.13434727503168564</v>
      </c>
      <c r="L150" s="22"/>
    </row>
    <row r="151" spans="1:12" x14ac:dyDescent="0.25">
      <c r="A151" s="24">
        <v>42704</v>
      </c>
      <c r="B151" s="22">
        <v>-0.12429018741817688</v>
      </c>
      <c r="C151" s="22">
        <v>-0.16558251623513376</v>
      </c>
      <c r="D151" s="22">
        <v>0.24758691684618706</v>
      </c>
      <c r="E151" s="22">
        <v>-1.7100118944257003E-2</v>
      </c>
      <c r="F151" s="22">
        <v>-0.1811386164283878</v>
      </c>
      <c r="G151" s="22">
        <v>-9.1086671349701942E-2</v>
      </c>
      <c r="H151" s="22">
        <v>-7.9009127920798949E-2</v>
      </c>
      <c r="I151" s="22">
        <v>0.13997423674809273</v>
      </c>
      <c r="J151" s="22">
        <v>-7.7382110935942161E-2</v>
      </c>
      <c r="K151" s="22">
        <v>0.13117870722433467</v>
      </c>
      <c r="L151" s="22"/>
    </row>
    <row r="152" spans="1:12" x14ac:dyDescent="0.25">
      <c r="A152" s="24">
        <v>42735</v>
      </c>
      <c r="B152" s="22">
        <v>-7.9963286663890298E-2</v>
      </c>
      <c r="C152" s="22">
        <v>-0.1220499738862747</v>
      </c>
      <c r="D152" s="22">
        <v>0.25862990840838584</v>
      </c>
      <c r="E152" s="22">
        <v>5.8794133747228638E-2</v>
      </c>
      <c r="F152" s="22">
        <v>-0.12928450182931217</v>
      </c>
      <c r="G152" s="22">
        <v>-6.2792588559630325E-2</v>
      </c>
      <c r="H152" s="22">
        <v>-8.3631137058760574E-3</v>
      </c>
      <c r="I152" s="22">
        <v>0.172209455349847</v>
      </c>
      <c r="J152" s="22">
        <v>-4.7672210531327863E-2</v>
      </c>
      <c r="K152" s="22">
        <v>0.12008871989860581</v>
      </c>
      <c r="L152" s="22"/>
    </row>
    <row r="153" spans="1:12" x14ac:dyDescent="0.25">
      <c r="A153" s="24">
        <v>42766</v>
      </c>
      <c r="B153" s="22">
        <v>-0.12808183659658723</v>
      </c>
      <c r="C153" s="22">
        <v>-0.16164897899272102</v>
      </c>
      <c r="D153" s="22">
        <v>0.15751961597651509</v>
      </c>
      <c r="E153" s="22">
        <v>4.5183558766342724E-2</v>
      </c>
      <c r="F153" s="22">
        <v>-0.22178867026107207</v>
      </c>
      <c r="G153" s="22">
        <v>-8.617144723917769E-2</v>
      </c>
      <c r="H153" s="22">
        <v>-8.7937741942186398E-2</v>
      </c>
      <c r="I153" s="22">
        <v>0.2018968438854889</v>
      </c>
      <c r="J153" s="22">
        <v>-7.4208912138001959E-2</v>
      </c>
      <c r="K153" s="22">
        <v>7.8061185173768921E-2</v>
      </c>
      <c r="L153" s="22"/>
    </row>
    <row r="154" spans="1:12" x14ac:dyDescent="0.25">
      <c r="A154" s="24">
        <v>42794</v>
      </c>
      <c r="B154" s="22">
        <v>-9.2536063263852442E-2</v>
      </c>
      <c r="C154" s="22">
        <v>-0.12073270532199587</v>
      </c>
      <c r="D154" s="22">
        <v>0.22570545419838406</v>
      </c>
      <c r="E154" s="22">
        <v>0.10839610645734021</v>
      </c>
      <c r="F154" s="22">
        <v>-0.19035947890044047</v>
      </c>
      <c r="G154" s="22">
        <v>-1.8373869822273625E-2</v>
      </c>
      <c r="H154" s="22">
        <v>-7.7212473793336178E-2</v>
      </c>
      <c r="I154" s="22">
        <v>0.26455293104882704</v>
      </c>
      <c r="J154" s="22">
        <v>-5.656509944788779E-2</v>
      </c>
      <c r="K154" s="22">
        <v>9.732603837558762E-2</v>
      </c>
      <c r="L154" s="22"/>
    </row>
    <row r="155" spans="1:12" x14ac:dyDescent="0.25">
      <c r="A155" s="24">
        <v>42825</v>
      </c>
      <c r="B155" s="22">
        <v>-9.4315431138773942E-2</v>
      </c>
      <c r="C155" s="22">
        <v>-0.12752659515250075</v>
      </c>
      <c r="D155" s="22">
        <v>0.24224648265697968</v>
      </c>
      <c r="E155" s="22">
        <v>3.5885923945387255E-2</v>
      </c>
      <c r="F155" s="22">
        <v>-0.17624855579888987</v>
      </c>
      <c r="G155" s="22">
        <v>-3.5073538060453879E-2</v>
      </c>
      <c r="H155" s="22">
        <v>-6.041101095082857E-2</v>
      </c>
      <c r="I155" s="22">
        <v>0.25729242382046213</v>
      </c>
      <c r="J155" s="22">
        <v>-5.154361133923302E-2</v>
      </c>
      <c r="K155" s="22">
        <v>5.5713955459659292E-2</v>
      </c>
      <c r="L155" s="22"/>
    </row>
    <row r="156" spans="1:12" x14ac:dyDescent="0.25">
      <c r="A156" s="24">
        <v>42855</v>
      </c>
      <c r="B156" s="22">
        <v>-8.4975101041143475E-2</v>
      </c>
      <c r="C156" s="22">
        <v>-0.10800038721156202</v>
      </c>
      <c r="D156" s="22">
        <v>0.25273363702121387</v>
      </c>
      <c r="E156" s="22">
        <v>6.824170612239544E-2</v>
      </c>
      <c r="F156" s="22">
        <v>-0.15744927551555854</v>
      </c>
      <c r="G156" s="22">
        <v>-6.4669566196170591E-2</v>
      </c>
      <c r="H156" s="22">
        <v>-4.7342733284677752E-2</v>
      </c>
      <c r="I156" s="22">
        <v>0.29566442587161723</v>
      </c>
      <c r="J156" s="22">
        <v>-4.9664899161221188E-2</v>
      </c>
      <c r="K156" s="22">
        <v>0.12184081478687259</v>
      </c>
      <c r="L156" s="22"/>
    </row>
    <row r="157" spans="1:12" x14ac:dyDescent="0.25">
      <c r="A157" s="24">
        <v>42886</v>
      </c>
      <c r="B157" s="22">
        <v>-5.8764163696402694E-2</v>
      </c>
      <c r="C157" s="22">
        <v>-9.2626720387005146E-2</v>
      </c>
      <c r="D157" s="22">
        <v>0.28324005225769566</v>
      </c>
      <c r="E157" s="22">
        <v>0.11232553025881176</v>
      </c>
      <c r="F157" s="22">
        <v>-0.14499030373619037</v>
      </c>
      <c r="G157" s="22">
        <v>-3.5609423557748654E-3</v>
      </c>
      <c r="H157" s="22">
        <v>-3.0245865199620137E-2</v>
      </c>
      <c r="I157" s="22">
        <v>0.3297079512036265</v>
      </c>
      <c r="J157" s="22">
        <v>-2.5898056360583732E-2</v>
      </c>
      <c r="K157" s="22">
        <v>0.16937004903809871</v>
      </c>
      <c r="L157" s="22"/>
    </row>
    <row r="158" spans="1:12" x14ac:dyDescent="0.25">
      <c r="A158" s="24">
        <v>42916</v>
      </c>
      <c r="B158" s="22">
        <v>-7.5903456131892977E-2</v>
      </c>
      <c r="C158" s="22">
        <v>-0.11922553740701636</v>
      </c>
      <c r="D158" s="22">
        <v>0.30005513306281473</v>
      </c>
      <c r="E158" s="22">
        <v>9.5722862942580367E-2</v>
      </c>
      <c r="F158" s="22">
        <v>-0.14744731158897262</v>
      </c>
      <c r="G158" s="22">
        <v>-2.0220041075820983E-2</v>
      </c>
      <c r="H158" s="22">
        <v>-5.9600743930906641E-2</v>
      </c>
      <c r="I158" s="22">
        <v>0.30920827698545073</v>
      </c>
      <c r="J158" s="22">
        <v>-3.92941718744233E-2</v>
      </c>
      <c r="K158" s="22">
        <v>0.13542059600150869</v>
      </c>
      <c r="L158" s="22"/>
    </row>
    <row r="159" spans="1:12" x14ac:dyDescent="0.25">
      <c r="A159" s="24">
        <v>42947</v>
      </c>
      <c r="B159" s="22">
        <v>-9.7440996715220551E-2</v>
      </c>
      <c r="C159" s="22">
        <v>-0.13100105191217803</v>
      </c>
      <c r="D159" s="22">
        <v>0.28342804872427152</v>
      </c>
      <c r="E159" s="22">
        <v>6.2670395736064366E-2</v>
      </c>
      <c r="F159" s="22">
        <v>-0.17237288725647559</v>
      </c>
      <c r="G159" s="22">
        <v>-4.1409352709887548E-2</v>
      </c>
      <c r="H159" s="22">
        <v>-0.10740543642794609</v>
      </c>
      <c r="I159" s="22">
        <v>0.29401388132816031</v>
      </c>
      <c r="J159" s="22">
        <v>-5.4804738211129744E-2</v>
      </c>
      <c r="K159" s="22">
        <v>6.4702865098556606E-2</v>
      </c>
      <c r="L159" s="22"/>
    </row>
    <row r="160" spans="1:12" x14ac:dyDescent="0.25">
      <c r="A160" s="24">
        <v>42978</v>
      </c>
      <c r="B160" s="22">
        <v>-8.7020439024442897E-2</v>
      </c>
      <c r="C160" s="22">
        <v>-0.12873105342485069</v>
      </c>
      <c r="D160" s="22">
        <v>0.3294082973560708</v>
      </c>
      <c r="E160" s="22">
        <v>6.9699297186111231E-2</v>
      </c>
      <c r="F160" s="22">
        <v>-0.15602747653660631</v>
      </c>
      <c r="G160" s="22">
        <v>-3.0310332712524257E-4</v>
      </c>
      <c r="H160" s="22">
        <v>-0.10948900404847783</v>
      </c>
      <c r="I160" s="22">
        <v>0.31505202772885332</v>
      </c>
      <c r="J160" s="22">
        <v>-5.9611064762250643E-2</v>
      </c>
      <c r="K160" s="22">
        <v>4.7116582399062024E-2</v>
      </c>
      <c r="L160" s="22"/>
    </row>
    <row r="161" spans="1:12" x14ac:dyDescent="0.25">
      <c r="A161" s="24">
        <v>43008</v>
      </c>
      <c r="B161" s="22">
        <v>-8.6562150564465923E-2</v>
      </c>
      <c r="C161" s="22">
        <v>-0.12835940731411322</v>
      </c>
      <c r="D161" s="22">
        <v>0.29677458528869449</v>
      </c>
      <c r="E161" s="22">
        <v>6.3425539183741941E-2</v>
      </c>
      <c r="F161" s="22">
        <v>-0.13765563295206451</v>
      </c>
      <c r="G161" s="22">
        <v>8.0382046773304072E-3</v>
      </c>
      <c r="H161" s="22">
        <v>-0.13323036153211298</v>
      </c>
      <c r="I161" s="22">
        <v>0.29493957148547101</v>
      </c>
      <c r="J161" s="22">
        <v>-4.6671344929882785E-2</v>
      </c>
      <c r="K161" s="22">
        <v>0.13651351945482526</v>
      </c>
      <c r="L161" s="22"/>
    </row>
    <row r="162" spans="1:12" x14ac:dyDescent="0.25">
      <c r="A162" s="24">
        <v>43039</v>
      </c>
      <c r="B162" s="22">
        <v>-0.10505123931601013</v>
      </c>
      <c r="C162" s="22">
        <v>-0.14367887855747741</v>
      </c>
      <c r="D162" s="22">
        <v>0.28902849123413299</v>
      </c>
      <c r="E162" s="22">
        <v>6.5734262266954113E-2</v>
      </c>
      <c r="F162" s="22">
        <v>-0.14853602885442319</v>
      </c>
      <c r="G162" s="22">
        <v>-5.8859744870117137E-2</v>
      </c>
      <c r="H162" s="22">
        <v>-0.1181416079626818</v>
      </c>
      <c r="I162" s="22">
        <v>0.29965466272752517</v>
      </c>
      <c r="J162" s="22">
        <v>-6.5757596060756929E-2</v>
      </c>
      <c r="K162" s="22">
        <v>5.5763110557631057E-2</v>
      </c>
      <c r="L162" s="22"/>
    </row>
    <row r="163" spans="1:12" x14ac:dyDescent="0.25">
      <c r="A163" s="24">
        <v>43069</v>
      </c>
      <c r="B163" s="22">
        <v>-9.7746706945655015E-2</v>
      </c>
      <c r="C163" s="22">
        <v>-0.1428798709042175</v>
      </c>
      <c r="D163" s="22">
        <v>0.24887457470178398</v>
      </c>
      <c r="E163" s="22">
        <v>6.2869278975540066E-2</v>
      </c>
      <c r="F163" s="22">
        <v>-0.14042883277178175</v>
      </c>
      <c r="G163" s="22">
        <v>-3.0517617702196409E-2</v>
      </c>
      <c r="H163" s="22">
        <v>-0.11320442566172473</v>
      </c>
      <c r="I163" s="22">
        <v>0.33135931768323035</v>
      </c>
      <c r="J163" s="22">
        <v>-5.6517274664174888E-2</v>
      </c>
      <c r="K163" s="22">
        <v>2.5321710253217056E-2</v>
      </c>
      <c r="L163" s="22"/>
    </row>
    <row r="164" spans="1:12" x14ac:dyDescent="0.25">
      <c r="A164" s="24">
        <v>43100</v>
      </c>
      <c r="B164" s="22">
        <v>-5.9662531879816294E-2</v>
      </c>
      <c r="C164" s="22">
        <v>-9.6645720216776088E-2</v>
      </c>
      <c r="D164" s="22">
        <v>0.28266032030637578</v>
      </c>
      <c r="E164" s="22">
        <v>0.12072306924980958</v>
      </c>
      <c r="F164" s="22">
        <v>-7.5553989902567009E-2</v>
      </c>
      <c r="G164" s="22">
        <v>5.5611931518129154E-4</v>
      </c>
      <c r="H164" s="22">
        <v>-0.10152351055824527</v>
      </c>
      <c r="I164" s="22">
        <v>0.40601691902680614</v>
      </c>
      <c r="J164" s="22">
        <v>-4.2151339608144101E-2</v>
      </c>
      <c r="K164" s="22">
        <v>9.6582260965822675E-2</v>
      </c>
      <c r="L164" s="22"/>
    </row>
    <row r="165" spans="1:12" x14ac:dyDescent="0.25">
      <c r="A165" s="24">
        <v>43131</v>
      </c>
      <c r="B165" s="22">
        <v>-8.5375357467101343E-2</v>
      </c>
      <c r="C165" s="22">
        <v>-0.11870953594145894</v>
      </c>
      <c r="D165" s="22">
        <v>0.2399272772703851</v>
      </c>
      <c r="E165" s="22">
        <v>6.1047537422327158E-2</v>
      </c>
      <c r="F165" s="22">
        <v>-0.10167861585406024</v>
      </c>
      <c r="G165" s="22">
        <v>-4.4733287424710944E-2</v>
      </c>
      <c r="H165" s="22">
        <v>-0.12375752155239494</v>
      </c>
      <c r="I165" s="22">
        <v>0.40320767900863363</v>
      </c>
      <c r="J165" s="22">
        <v>-6.1460127747470339E-2</v>
      </c>
      <c r="K165" s="22">
        <v>-2.5097160924840156E-2</v>
      </c>
      <c r="L165" s="22"/>
    </row>
    <row r="166" spans="1:12" x14ac:dyDescent="0.25">
      <c r="A166" s="24">
        <v>43159</v>
      </c>
      <c r="B166" s="22">
        <v>-0.13153745111885518</v>
      </c>
      <c r="C166" s="22">
        <v>-0.15413838748061492</v>
      </c>
      <c r="D166" s="22">
        <v>0.18984787170515616</v>
      </c>
      <c r="E166" s="22">
        <v>3.5713055492827106E-2</v>
      </c>
      <c r="F166" s="22">
        <v>-0.14311473839872391</v>
      </c>
      <c r="G166" s="22">
        <v>-9.8862691181403561E-2</v>
      </c>
      <c r="H166" s="22">
        <v>-0.19468753484575141</v>
      </c>
      <c r="I166" s="22">
        <v>0.36629647877770677</v>
      </c>
      <c r="J166" s="22">
        <v>-8.080603733478664E-2</v>
      </c>
      <c r="K166" s="22">
        <v>6.5213095316514202E-3</v>
      </c>
      <c r="L166" s="22"/>
    </row>
    <row r="167" spans="1:12" x14ac:dyDescent="0.25">
      <c r="A167" s="24">
        <v>43190</v>
      </c>
      <c r="B167" s="22">
        <v>-0.1072337272254833</v>
      </c>
      <c r="C167" s="22">
        <v>-0.13138598626657105</v>
      </c>
      <c r="D167" s="22">
        <v>0.17781371871867213</v>
      </c>
      <c r="E167" s="22">
        <v>7.8952360335890592E-2</v>
      </c>
      <c r="F167" s="22">
        <v>-0.11863551282362639</v>
      </c>
      <c r="G167" s="22">
        <v>-2.9485409231161164E-2</v>
      </c>
      <c r="H167" s="22">
        <v>-0.19982455415400913</v>
      </c>
      <c r="I167" s="22">
        <v>0.38040722614794564</v>
      </c>
      <c r="J167" s="22">
        <v>-6.1865719211646408E-2</v>
      </c>
      <c r="K167" s="22">
        <v>-1.3240234503655857E-2</v>
      </c>
      <c r="L167" s="22"/>
    </row>
    <row r="168" spans="1:12" x14ac:dyDescent="0.25">
      <c r="A168" s="24">
        <v>43220</v>
      </c>
      <c r="B168" s="22">
        <v>-8.2614903517912563E-2</v>
      </c>
      <c r="C168" s="22">
        <v>-0.103767780618917</v>
      </c>
      <c r="D168" s="22">
        <v>0.19838498838521845</v>
      </c>
      <c r="E168" s="22">
        <v>0.13997809072185752</v>
      </c>
      <c r="F168" s="22">
        <v>-8.9590735871756366E-2</v>
      </c>
      <c r="G168" s="22">
        <v>-2.7446735262394717E-2</v>
      </c>
      <c r="H168" s="22">
        <v>-0.15942433473208595</v>
      </c>
      <c r="I168" s="22">
        <v>0.40735331230066985</v>
      </c>
      <c r="J168" s="22">
        <v>-5.3459815742617045E-2</v>
      </c>
      <c r="K168" s="22">
        <v>-3.8773787101383461E-2</v>
      </c>
      <c r="L168" s="22"/>
    </row>
    <row r="169" spans="1:12" x14ac:dyDescent="0.25">
      <c r="A169" s="24">
        <v>43251</v>
      </c>
      <c r="B169" s="22">
        <v>-9.0711354629990915E-2</v>
      </c>
      <c r="C169" s="22">
        <v>-0.11853538727898849</v>
      </c>
      <c r="D169" s="22">
        <v>0.20449692363348149</v>
      </c>
      <c r="E169" s="22">
        <v>0.15843752513832188</v>
      </c>
      <c r="F169" s="22">
        <v>-8.5137892896352763E-2</v>
      </c>
      <c r="G169" s="22">
        <v>-3.2073544630072059E-2</v>
      </c>
      <c r="H169" s="22">
        <v>-0.17453572085033686</v>
      </c>
      <c r="I169" s="22">
        <v>0.3600458555666084</v>
      </c>
      <c r="J169" s="22">
        <v>-6.2947348670846393E-2</v>
      </c>
      <c r="K169" s="22">
        <v>-2.5784243683834474E-2</v>
      </c>
      <c r="L169" s="22"/>
    </row>
    <row r="170" spans="1:12" x14ac:dyDescent="0.25">
      <c r="A170" s="24">
        <v>43281</v>
      </c>
      <c r="B170" s="22">
        <v>-9.0194507621327635E-2</v>
      </c>
      <c r="C170" s="22">
        <v>-0.10864744526164216</v>
      </c>
      <c r="D170" s="22">
        <v>0.20221903014149456</v>
      </c>
      <c r="E170" s="22">
        <v>0.18473963641556623</v>
      </c>
      <c r="F170" s="22">
        <v>-9.2392347609700831E-2</v>
      </c>
      <c r="G170" s="22">
        <v>-2.0029753079993551E-2</v>
      </c>
      <c r="H170" s="22">
        <v>-0.18568470999963727</v>
      </c>
      <c r="I170" s="22">
        <v>0.36675532781207143</v>
      </c>
      <c r="J170" s="22">
        <v>-6.0295998973353249E-2</v>
      </c>
      <c r="K170" s="22">
        <v>-1.1495745924530842E-2</v>
      </c>
      <c r="L170" s="22"/>
    </row>
    <row r="171" spans="1:12" x14ac:dyDescent="0.25">
      <c r="A171" s="24">
        <v>43312</v>
      </c>
      <c r="B171" s="22">
        <v>-9.7045751960101012E-2</v>
      </c>
      <c r="C171" s="22">
        <v>-0.11737057833068554</v>
      </c>
      <c r="D171" s="22">
        <v>0.18316432189018994</v>
      </c>
      <c r="E171" s="22">
        <v>0.1159688470385416</v>
      </c>
      <c r="F171" s="22">
        <v>-8.6165476818447662E-2</v>
      </c>
      <c r="G171" s="22">
        <v>-2.1571809635251182E-2</v>
      </c>
      <c r="H171" s="22">
        <v>-0.19379379935935492</v>
      </c>
      <c r="I171" s="22">
        <v>0.37643065078074622</v>
      </c>
      <c r="J171" s="22">
        <v>-5.6665195602695784E-2</v>
      </c>
      <c r="K171" s="22">
        <v>4.2665993436000971E-2</v>
      </c>
      <c r="L171" s="22"/>
    </row>
    <row r="172" spans="1:12" x14ac:dyDescent="0.25">
      <c r="A172" s="24">
        <v>43343</v>
      </c>
      <c r="B172" s="22">
        <v>-9.0855087106466614E-2</v>
      </c>
      <c r="C172" s="22">
        <v>-0.11371264720413277</v>
      </c>
      <c r="D172" s="22">
        <v>0.17542806905960195</v>
      </c>
      <c r="E172" s="22">
        <v>0.12138758246730696</v>
      </c>
      <c r="F172" s="22">
        <v>-7.8605508348240871E-2</v>
      </c>
      <c r="G172" s="22">
        <v>3.657105004234884E-2</v>
      </c>
      <c r="H172" s="22">
        <v>-0.23040476330147364</v>
      </c>
      <c r="I172" s="22">
        <v>0.33856855234480099</v>
      </c>
      <c r="J172" s="22">
        <v>-3.5273651322070498E-2</v>
      </c>
      <c r="K172" s="22">
        <v>2.4993688462509489E-2</v>
      </c>
      <c r="L172" s="22"/>
    </row>
    <row r="173" spans="1:12" x14ac:dyDescent="0.25">
      <c r="A173" s="24">
        <v>43373</v>
      </c>
      <c r="B173" s="22">
        <v>-0.11906286432785462</v>
      </c>
      <c r="C173" s="22">
        <v>-0.13757074584238327</v>
      </c>
      <c r="D173" s="22">
        <v>0.15150924413758138</v>
      </c>
      <c r="E173" s="22">
        <v>0.10527482011631384</v>
      </c>
      <c r="F173" s="22">
        <v>-0.11023439857431183</v>
      </c>
      <c r="G173" s="22">
        <v>-4.0533342537283357E-3</v>
      </c>
      <c r="H173" s="22">
        <v>-0.25785229445006208</v>
      </c>
      <c r="I173" s="22">
        <v>0.30721401503034662</v>
      </c>
      <c r="J173" s="22">
        <v>-6.2471225613302761E-2</v>
      </c>
      <c r="K173" s="22">
        <v>4.7967684928047483E-3</v>
      </c>
      <c r="L173" s="22"/>
    </row>
    <row r="174" spans="1:12" x14ac:dyDescent="0.25">
      <c r="A174" s="24">
        <v>43404</v>
      </c>
      <c r="B174" s="22">
        <v>-0.16637435368723652</v>
      </c>
      <c r="C174" s="22">
        <v>-0.17601908573006253</v>
      </c>
      <c r="D174" s="22">
        <v>0.1024981481645757</v>
      </c>
      <c r="E174" s="22">
        <v>5.5403232898072696E-2</v>
      </c>
      <c r="F174" s="22">
        <v>-0.16599247721794408</v>
      </c>
      <c r="G174" s="22">
        <v>-9.8793867021821802E-2</v>
      </c>
      <c r="H174" s="22">
        <v>-0.29153593681243672</v>
      </c>
      <c r="I174" s="22">
        <v>0.16274967052146638</v>
      </c>
      <c r="J174" s="22">
        <v>-9.3062378303858995E-2</v>
      </c>
      <c r="K174" s="22">
        <v>-4.657400633991704E-2</v>
      </c>
      <c r="L174" s="22"/>
    </row>
    <row r="175" spans="1:12" x14ac:dyDescent="0.25">
      <c r="A175" s="24">
        <v>43434</v>
      </c>
      <c r="B175" s="22">
        <v>-0.17703765742228506</v>
      </c>
      <c r="C175" s="22">
        <v>-0.17958747864816871</v>
      </c>
      <c r="D175" s="22">
        <v>0.1076384413821887</v>
      </c>
      <c r="E175" s="22">
        <v>4.7459107120870758E-2</v>
      </c>
      <c r="F175" s="22">
        <v>-0.19135237709589836</v>
      </c>
      <c r="G175" s="22">
        <v>-6.5415454423657371E-2</v>
      </c>
      <c r="H175" s="22">
        <v>-0.32623666038788224</v>
      </c>
      <c r="I175" s="22">
        <v>0.16598116732376877</v>
      </c>
      <c r="J175" s="22">
        <v>-0.11366534291630437</v>
      </c>
      <c r="K175" s="22">
        <v>-0.10875396244818336</v>
      </c>
      <c r="L175" s="22"/>
    </row>
    <row r="176" spans="1:12" x14ac:dyDescent="0.25">
      <c r="A176" s="24">
        <v>43465</v>
      </c>
      <c r="B176" s="22">
        <v>-0.21581948974438192</v>
      </c>
      <c r="C176" s="22">
        <v>-0.1998022694005005</v>
      </c>
      <c r="D176" s="22">
        <v>0.12985476356464032</v>
      </c>
      <c r="E176" s="22">
        <v>3.6600504608613305E-2</v>
      </c>
      <c r="F176" s="22">
        <v>-0.22400879977134514</v>
      </c>
      <c r="G176" s="22">
        <v>-0.13344011209880635</v>
      </c>
      <c r="H176" s="22">
        <v>-0.39031430945039769</v>
      </c>
      <c r="I176" s="22">
        <v>0.14001301440456215</v>
      </c>
      <c r="J176" s="22">
        <v>-0.10723486311781416</v>
      </c>
      <c r="K176" s="22">
        <v>-0.10631553279687878</v>
      </c>
      <c r="L176" s="22"/>
    </row>
    <row r="177" spans="1:12" x14ac:dyDescent="0.25">
      <c r="A177" s="24">
        <v>43496</v>
      </c>
      <c r="B177" s="22">
        <v>-0.14555630047769741</v>
      </c>
      <c r="C177" s="22">
        <v>-0.15028929597106644</v>
      </c>
      <c r="D177" s="22">
        <v>0.19772619710294914</v>
      </c>
      <c r="E177" s="22">
        <v>9.1091254116363762E-2</v>
      </c>
      <c r="F177" s="22">
        <v>-0.15757635506149992</v>
      </c>
      <c r="G177" s="22">
        <v>-5.6226472133135807E-2</v>
      </c>
      <c r="H177" s="22">
        <v>-0.29905358092727141</v>
      </c>
      <c r="I177" s="22">
        <v>0.27773638543648294</v>
      </c>
      <c r="J177" s="22">
        <v>-6.1126759883636694E-2</v>
      </c>
      <c r="K177" s="22">
        <v>-7.6941121276096647E-2</v>
      </c>
      <c r="L177" s="22"/>
    </row>
    <row r="178" spans="1:12" x14ac:dyDescent="0.25">
      <c r="A178" s="24">
        <v>43524</v>
      </c>
      <c r="B178" s="22">
        <v>-0.15790283060195343</v>
      </c>
      <c r="C178" s="22">
        <v>-0.15188894008558762</v>
      </c>
      <c r="D178" s="22">
        <v>0.18590784962173079</v>
      </c>
      <c r="E178" s="22">
        <v>0.1062484397884258</v>
      </c>
      <c r="F178" s="22">
        <v>-0.15790350875290726</v>
      </c>
      <c r="G178" s="22">
        <v>-8.6079256999258225E-2</v>
      </c>
      <c r="H178" s="22">
        <v>-0.33174971609313142</v>
      </c>
      <c r="I178" s="22">
        <v>0.30863925225786337</v>
      </c>
      <c r="J178" s="22">
        <v>-6.6327096974987176E-2</v>
      </c>
      <c r="K178" s="22">
        <v>-6.2866525920713068E-2</v>
      </c>
      <c r="L178" s="22"/>
    </row>
    <row r="179" spans="1:12" x14ac:dyDescent="0.25">
      <c r="A179" s="24">
        <v>43555</v>
      </c>
      <c r="B179" s="22">
        <v>-0.12722836831604223</v>
      </c>
      <c r="C179" s="22">
        <v>-0.12614900808021678</v>
      </c>
      <c r="D179" s="22">
        <v>0.22185636321638125</v>
      </c>
      <c r="E179" s="22">
        <v>0.15954882647307866</v>
      </c>
      <c r="F179" s="22">
        <v>-0.13661880851536334</v>
      </c>
      <c r="G179" s="22">
        <v>-2.5093516176693198E-2</v>
      </c>
      <c r="H179" s="22">
        <v>-0.32472761376464887</v>
      </c>
      <c r="I179" s="22">
        <v>0.34719376497500742</v>
      </c>
      <c r="J179" s="22">
        <v>-2.7434039083716888E-2</v>
      </c>
      <c r="K179" s="22">
        <v>-2.4161388693408448E-2</v>
      </c>
      <c r="L179" s="22"/>
    </row>
    <row r="180" spans="1:12" x14ac:dyDescent="0.25">
      <c r="A180" s="24">
        <v>43585</v>
      </c>
      <c r="B180" s="22">
        <v>-0.13757712631635655</v>
      </c>
      <c r="C180" s="22">
        <v>-0.12123646705011004</v>
      </c>
      <c r="D180" s="22">
        <v>0.21299090489953754</v>
      </c>
      <c r="E180" s="22">
        <v>0.14635595652022015</v>
      </c>
      <c r="F180" s="22">
        <v>-0.14486901663587193</v>
      </c>
      <c r="G180" s="22">
        <v>-7.3229771834680712E-2</v>
      </c>
      <c r="H180" s="22">
        <v>-0.30715263103970702</v>
      </c>
      <c r="I180" s="22">
        <v>0.37195366937253138</v>
      </c>
      <c r="J180" s="22">
        <v>-5.5222124195645983E-2</v>
      </c>
      <c r="K180" s="22">
        <v>-6.345279871138465E-2</v>
      </c>
      <c r="L180" s="22"/>
    </row>
    <row r="181" spans="1:12" x14ac:dyDescent="0.25">
      <c r="A181" s="24">
        <v>43616</v>
      </c>
      <c r="B181" s="22">
        <v>-0.13969085688347072</v>
      </c>
      <c r="C181" s="22">
        <v>-0.12816752242042406</v>
      </c>
      <c r="D181" s="22">
        <v>0.26644757176745237</v>
      </c>
      <c r="E181" s="22">
        <v>0.18377834650850144</v>
      </c>
      <c r="F181" s="22">
        <v>-0.13974035079563707</v>
      </c>
      <c r="G181" s="22">
        <v>-2.6159571910892576E-2</v>
      </c>
      <c r="H181" s="22">
        <v>-0.36833906049954246</v>
      </c>
      <c r="I181" s="22">
        <v>0.33001256036681337</v>
      </c>
      <c r="J181" s="22">
        <v>-2.8419973831909418E-2</v>
      </c>
      <c r="K181" s="22">
        <v>-0.1025714778806881</v>
      </c>
      <c r="L181" s="22"/>
    </row>
    <row r="182" spans="1:12" x14ac:dyDescent="0.25">
      <c r="A182" s="24">
        <v>43646</v>
      </c>
      <c r="B182" s="22">
        <v>-0.15918576994306621</v>
      </c>
      <c r="C182" s="22">
        <v>-0.12303187462228482</v>
      </c>
      <c r="D182" s="22">
        <v>0.25308859100046144</v>
      </c>
      <c r="E182" s="22">
        <v>0.23757532165063644</v>
      </c>
      <c r="F182" s="22">
        <v>-0.14393754215361265</v>
      </c>
      <c r="G182" s="22">
        <v>-0.13230873816214794</v>
      </c>
      <c r="H182" s="22">
        <v>-0.38179728758451625</v>
      </c>
      <c r="I182" s="22">
        <v>0.34469971445984116</v>
      </c>
      <c r="J182" s="22">
        <v>-3.1989398438189709E-2</v>
      </c>
      <c r="K182" s="22">
        <v>-1.6280273830754255E-2</v>
      </c>
      <c r="L182" s="22"/>
    </row>
    <row r="183" spans="1:12" x14ac:dyDescent="0.25">
      <c r="A183" s="24">
        <v>43677</v>
      </c>
      <c r="B183" s="22">
        <v>-0.15695864540064031</v>
      </c>
      <c r="C183" s="22">
        <v>-0.12765857046928519</v>
      </c>
      <c r="D183" s="22">
        <v>0.29265050791563962</v>
      </c>
      <c r="E183" s="22">
        <v>0.26062913722608938</v>
      </c>
      <c r="F183" s="22">
        <v>-0.16948032027143323</v>
      </c>
      <c r="G183" s="22">
        <v>-0.10391238645044931</v>
      </c>
      <c r="H183" s="22">
        <v>-0.41647330164305829</v>
      </c>
      <c r="I183" s="22">
        <v>0.34326874483176328</v>
      </c>
      <c r="J183" s="22">
        <v>-1.3562500578098269E-2</v>
      </c>
      <c r="K183" s="22">
        <v>-4.0373852089333306E-2</v>
      </c>
      <c r="L183" s="22"/>
    </row>
    <row r="184" spans="1:12" x14ac:dyDescent="0.25">
      <c r="A184" s="24">
        <v>43708</v>
      </c>
      <c r="B184" s="22">
        <v>-0.13229727538404323</v>
      </c>
      <c r="C184" s="22">
        <v>-9.2056274052709552E-2</v>
      </c>
      <c r="D184" s="22">
        <v>0.37079370742793394</v>
      </c>
      <c r="E184" s="22">
        <v>0.25937371296359313</v>
      </c>
      <c r="F184" s="22">
        <v>-0.12950212341246947</v>
      </c>
      <c r="G184" s="22">
        <v>-9.0467679260830658E-2</v>
      </c>
      <c r="H184" s="22">
        <v>-0.41949675781857276</v>
      </c>
      <c r="I184" s="22">
        <v>0.37364091340956485</v>
      </c>
      <c r="J184" s="22">
        <v>3.0202610564564525E-2</v>
      </c>
      <c r="K184" s="22">
        <v>4.548171493778197E-2</v>
      </c>
      <c r="L184" s="22"/>
    </row>
    <row r="185" spans="1:12" x14ac:dyDescent="0.25">
      <c r="A185" s="24">
        <v>43738</v>
      </c>
      <c r="B185" s="22">
        <v>-9.7422663656760111E-2</v>
      </c>
      <c r="C185" s="22">
        <v>-6.1422945347624047E-2</v>
      </c>
      <c r="D185" s="22">
        <v>0.37959585624342562</v>
      </c>
      <c r="E185" s="22">
        <v>0.28960392502233478</v>
      </c>
      <c r="F185" s="22">
        <v>-0.10326442287651361</v>
      </c>
      <c r="G185" s="22">
        <v>-6.8083913672369989E-2</v>
      </c>
      <c r="H185" s="22">
        <v>-0.35187138495991332</v>
      </c>
      <c r="I185" s="22">
        <v>0.46472595078167767</v>
      </c>
      <c r="J185" s="22">
        <v>7.832073588024091E-2</v>
      </c>
      <c r="K185" s="22">
        <v>6.6130522197467734E-2</v>
      </c>
      <c r="L185" s="22"/>
    </row>
    <row r="186" spans="1:12" x14ac:dyDescent="0.25">
      <c r="A186" s="24">
        <v>43769</v>
      </c>
      <c r="B186" s="22">
        <v>-9.4586572729773333E-2</v>
      </c>
      <c r="C186" s="22">
        <v>-4.2726401994932495E-2</v>
      </c>
      <c r="D186" s="22">
        <v>0.41988975869374134</v>
      </c>
      <c r="E186" s="22">
        <v>0.31660673661930328</v>
      </c>
      <c r="F186" s="22">
        <v>-9.6034938943505788E-2</v>
      </c>
      <c r="G186" s="22">
        <v>-0.1199754374079538</v>
      </c>
      <c r="H186" s="22">
        <v>-0.31544726125290445</v>
      </c>
      <c r="I186" s="22">
        <v>0.5321748044400807</v>
      </c>
      <c r="J186" s="22">
        <v>4.8132634452901391E-2</v>
      </c>
      <c r="K186" s="22">
        <v>3.5407725321888295E-2</v>
      </c>
      <c r="L186" s="22"/>
    </row>
    <row r="187" spans="1:12" x14ac:dyDescent="0.25">
      <c r="A187" s="24">
        <v>43799</v>
      </c>
      <c r="B187" s="22">
        <v>-7.8474111138152614E-2</v>
      </c>
      <c r="C187" s="22">
        <v>-2.7218875305576984E-2</v>
      </c>
      <c r="D187" s="22">
        <v>0.45710028126939894</v>
      </c>
      <c r="E187" s="22">
        <v>0.35272951488759841</v>
      </c>
      <c r="F187" s="22">
        <v>-6.7628114363544323E-2</v>
      </c>
      <c r="G187" s="22">
        <v>-0.1060716630623193</v>
      </c>
      <c r="H187" s="22">
        <v>-0.31099732242197065</v>
      </c>
      <c r="I187" s="22">
        <v>0.50682947620230467</v>
      </c>
      <c r="J187" s="22">
        <v>8.0110632972496987E-2</v>
      </c>
      <c r="K187" s="22">
        <v>0.11856223175965663</v>
      </c>
      <c r="L187" s="22"/>
    </row>
    <row r="188" spans="1:12" x14ac:dyDescent="0.25">
      <c r="A188" s="24">
        <v>43830</v>
      </c>
      <c r="B188" s="22">
        <v>-5.400568024883956E-2</v>
      </c>
      <c r="C188" s="22">
        <v>1.3581658060529689E-2</v>
      </c>
      <c r="D188" s="22">
        <v>0.50243772719774626</v>
      </c>
      <c r="E188" s="22">
        <v>0.36458192741056239</v>
      </c>
      <c r="F188" s="22">
        <v>-3.7719223591441309E-2</v>
      </c>
      <c r="G188" s="22">
        <v>-8.4938937534073333E-2</v>
      </c>
      <c r="H188" s="22">
        <v>-0.30705796646435379</v>
      </c>
      <c r="I188" s="22">
        <v>0.62252671927774061</v>
      </c>
      <c r="J188" s="22">
        <v>0.1327762313288221</v>
      </c>
      <c r="K188" s="22">
        <v>0.1373390557939913</v>
      </c>
      <c r="L188" s="22"/>
    </row>
    <row r="189" spans="1:12" x14ac:dyDescent="0.25">
      <c r="A189" s="24">
        <v>43861</v>
      </c>
      <c r="B189" s="22">
        <v>-1.6742037897741535E-2</v>
      </c>
      <c r="C189" s="22">
        <v>4.6921500078861422E-2</v>
      </c>
      <c r="D189" s="22">
        <v>0.52283528677479807</v>
      </c>
      <c r="E189" s="22">
        <v>0.30606524524644207</v>
      </c>
      <c r="F189" s="22">
        <v>9.9436228138927163E-3</v>
      </c>
      <c r="G189" s="22">
        <v>-3.9147157605011862E-2</v>
      </c>
      <c r="H189" s="22">
        <v>-0.28589336439698054</v>
      </c>
      <c r="I189" s="22">
        <v>0.60623572183090513</v>
      </c>
      <c r="J189" s="22">
        <v>0.18657744965266954</v>
      </c>
      <c r="K189" s="22">
        <v>0.14991709899983952</v>
      </c>
      <c r="L189" s="22"/>
    </row>
    <row r="190" spans="1:12" x14ac:dyDescent="0.25">
      <c r="A190" s="24">
        <v>43890</v>
      </c>
      <c r="B190" s="22">
        <v>-0.1601294139924081</v>
      </c>
      <c r="C190" s="22">
        <v>-0.10459939808239649</v>
      </c>
      <c r="D190" s="22">
        <v>0.40851884557736895</v>
      </c>
      <c r="E190" s="22">
        <v>0.15889205436419784</v>
      </c>
      <c r="F190" s="22">
        <v>-0.11815844411671816</v>
      </c>
      <c r="G190" s="22">
        <v>-0.13321993845463642</v>
      </c>
      <c r="H190" s="22">
        <v>-0.46806276334022656</v>
      </c>
      <c r="I190" s="22">
        <v>0.49421751109233591</v>
      </c>
      <c r="J190" s="22">
        <v>9.3467833578466664E-3</v>
      </c>
      <c r="K190" s="22">
        <v>-0.28865593410707602</v>
      </c>
      <c r="L190" s="22"/>
    </row>
    <row r="191" spans="1:12" x14ac:dyDescent="0.25">
      <c r="A191" s="24">
        <v>43921</v>
      </c>
      <c r="B191" s="22">
        <v>-0.28508223469708105</v>
      </c>
      <c r="C191" s="22">
        <v>-0.28243934547178506</v>
      </c>
      <c r="D191" s="22">
        <v>0.40312606321629407</v>
      </c>
      <c r="E191" s="22">
        <v>0.13217623373434484</v>
      </c>
      <c r="F191" s="22">
        <v>-0.25528378927324669</v>
      </c>
      <c r="G191" s="22">
        <v>-0.16666871282250662</v>
      </c>
      <c r="H191" s="22">
        <v>-0.64794056217248475</v>
      </c>
      <c r="I191" s="22">
        <v>0.32624852421280992</v>
      </c>
      <c r="J191" s="22">
        <v>-0.11678351362523665</v>
      </c>
      <c r="K191" s="22">
        <v>-0.56142696689308447</v>
      </c>
      <c r="L191" s="22"/>
    </row>
    <row r="192" spans="1:12" x14ac:dyDescent="0.25">
      <c r="A192" s="24">
        <v>43951</v>
      </c>
      <c r="B192" s="22">
        <v>-0.26334221521714629</v>
      </c>
      <c r="C192" s="22">
        <v>-0.24412506545519341</v>
      </c>
      <c r="D192" s="22">
        <v>0.31474076378509919</v>
      </c>
      <c r="E192" s="22">
        <v>0.20754568362527293</v>
      </c>
      <c r="F192" s="22">
        <v>-0.26557955853328241</v>
      </c>
      <c r="G192" s="22">
        <v>-0.16590904038526733</v>
      </c>
      <c r="H192" s="22">
        <v>-0.63212196249503438</v>
      </c>
      <c r="I192" s="22">
        <v>0.3724832805909577</v>
      </c>
      <c r="J192" s="22">
        <v>-8.0096277223509538E-2</v>
      </c>
      <c r="K192" s="22">
        <v>-0.41800135348522438</v>
      </c>
      <c r="L192" s="22"/>
    </row>
    <row r="193" spans="1:12" x14ac:dyDescent="0.25">
      <c r="A193" s="24">
        <v>43982</v>
      </c>
      <c r="B193" s="22">
        <v>-0.25241345378742186</v>
      </c>
      <c r="C193" s="22">
        <v>-0.25515449257107348</v>
      </c>
      <c r="D193" s="22">
        <v>0.34963299514187729</v>
      </c>
      <c r="E193" s="22">
        <v>0.21046738261003628</v>
      </c>
      <c r="F193" s="22">
        <v>-0.279420114066946</v>
      </c>
      <c r="G193" s="22">
        <v>-8.5275396493017075E-2</v>
      </c>
      <c r="H193" s="22">
        <v>-0.65144693631707784</v>
      </c>
      <c r="I193" s="22">
        <v>0.3167197239281494</v>
      </c>
      <c r="J193" s="22">
        <v>-6.9565625335546555E-2</v>
      </c>
      <c r="K193" s="22">
        <v>-0.3785247011053462</v>
      </c>
      <c r="L193" s="22"/>
    </row>
    <row r="194" spans="1:12" x14ac:dyDescent="0.25">
      <c r="A194" s="24">
        <v>44012</v>
      </c>
      <c r="B194" s="22">
        <v>-0.23705357123575221</v>
      </c>
      <c r="C194" s="22">
        <v>-0.25270486476425169</v>
      </c>
      <c r="D194" s="22">
        <v>0.34493042642656158</v>
      </c>
      <c r="E194" s="22">
        <v>0.26624195999966571</v>
      </c>
      <c r="F194" s="22">
        <v>-0.31387196594957578</v>
      </c>
      <c r="G194" s="22">
        <v>-5.736189197487962E-2</v>
      </c>
      <c r="H194" s="22">
        <v>-0.63573446856048033</v>
      </c>
      <c r="I194" s="22">
        <v>0.37397796378198933</v>
      </c>
      <c r="J194" s="22">
        <v>-7.6966117208035811E-2</v>
      </c>
      <c r="K194" s="22">
        <v>-0.39318745770358676</v>
      </c>
      <c r="L194" s="22"/>
    </row>
    <row r="195" spans="1:12" x14ac:dyDescent="0.25">
      <c r="A195" s="24">
        <v>44043</v>
      </c>
      <c r="B195" s="22">
        <v>-0.23149800412094379</v>
      </c>
      <c r="C195" s="22">
        <v>-0.27935803114284741</v>
      </c>
      <c r="D195" s="22">
        <v>0.33224858869549667</v>
      </c>
      <c r="E195" s="22">
        <v>0.25748563498443655</v>
      </c>
      <c r="F195" s="22">
        <v>-0.31571521811267211</v>
      </c>
      <c r="G195" s="22">
        <v>-3.8245251325419671E-2</v>
      </c>
      <c r="H195" s="22">
        <v>-0.63778037649928976</v>
      </c>
      <c r="I195" s="22">
        <v>0.41880859923330949</v>
      </c>
      <c r="J195" s="22">
        <v>-3.6481995468870876E-2</v>
      </c>
      <c r="K195" s="22">
        <v>-0.37261164660925117</v>
      </c>
      <c r="L195" s="22"/>
    </row>
    <row r="196" spans="1:12" x14ac:dyDescent="0.25">
      <c r="A196" s="24">
        <v>44074</v>
      </c>
      <c r="B196" s="22">
        <v>-0.22129727773088348</v>
      </c>
      <c r="C196" s="22">
        <v>-0.28748056196336835</v>
      </c>
      <c r="D196" s="22">
        <v>0.33876378888439262</v>
      </c>
      <c r="E196" s="22">
        <v>0.27418140952223524</v>
      </c>
      <c r="F196" s="22">
        <v>-0.31571201111083436</v>
      </c>
      <c r="G196" s="22">
        <v>2.5599284802727551E-2</v>
      </c>
      <c r="H196" s="22">
        <v>-0.66109004358013956</v>
      </c>
      <c r="I196" s="22">
        <v>0.47435586642797745</v>
      </c>
      <c r="J196" s="22">
        <v>-5.931730778285127E-2</v>
      </c>
      <c r="K196" s="22">
        <v>-0.43820224719101131</v>
      </c>
      <c r="L196" s="22"/>
    </row>
    <row r="197" spans="1:12" x14ac:dyDescent="0.25">
      <c r="A197" s="24">
        <v>44104</v>
      </c>
      <c r="B197" s="22">
        <v>-0.21833282725127512</v>
      </c>
      <c r="C197" s="22">
        <v>-0.25702701371291459</v>
      </c>
      <c r="D197" s="22">
        <v>0.33321960954724705</v>
      </c>
      <c r="E197" s="22">
        <v>0.28573093623326384</v>
      </c>
      <c r="F197" s="22">
        <v>-0.31966108049805486</v>
      </c>
      <c r="G197" s="22">
        <v>-9.1465634610787827E-3</v>
      </c>
      <c r="H197" s="22">
        <v>-0.69537608840463416</v>
      </c>
      <c r="I197" s="22">
        <v>0.42783619070578571</v>
      </c>
      <c r="J197" s="22">
        <v>2.5686992039033463E-3</v>
      </c>
      <c r="K197" s="22">
        <v>-0.41025494781269611</v>
      </c>
      <c r="L197" s="22"/>
    </row>
    <row r="198" spans="1:12" x14ac:dyDescent="0.25">
      <c r="A198" s="24">
        <v>44135</v>
      </c>
      <c r="B198" s="22">
        <v>-0.26715500158453365</v>
      </c>
      <c r="C198" s="22">
        <v>-0.30788133999630951</v>
      </c>
      <c r="D198" s="22">
        <v>0.23955486183163877</v>
      </c>
      <c r="E198" s="22">
        <v>0.21130333359746856</v>
      </c>
      <c r="F198" s="22">
        <v>-0.3617831372330127</v>
      </c>
      <c r="G198" s="22">
        <v>-0.10402479542248155</v>
      </c>
      <c r="H198" s="22">
        <v>-0.69804252139374512</v>
      </c>
      <c r="I198" s="22">
        <v>0.37851074572523058</v>
      </c>
      <c r="J198" s="22">
        <v>-8.8770841350699681E-2</v>
      </c>
      <c r="K198" s="22">
        <v>-0.43839818472140524</v>
      </c>
      <c r="L198" s="22"/>
    </row>
    <row r="199" spans="1:12" x14ac:dyDescent="0.25">
      <c r="A199" s="24">
        <v>44165</v>
      </c>
      <c r="B199" s="22">
        <v>-0.16906447877413577</v>
      </c>
      <c r="C199" s="22">
        <v>-0.18112572419682538</v>
      </c>
      <c r="D199" s="22">
        <v>0.28964511222716527</v>
      </c>
      <c r="E199" s="22">
        <v>0.23298142154230894</v>
      </c>
      <c r="F199" s="22">
        <v>-0.22691053239705339</v>
      </c>
      <c r="G199" s="22">
        <v>-7.8551739488826877E-2</v>
      </c>
      <c r="H199" s="22">
        <v>-0.52767186618471096</v>
      </c>
      <c r="I199" s="22">
        <v>0.32155565593838031</v>
      </c>
      <c r="J199" s="22">
        <v>4.692213023587577E-3</v>
      </c>
      <c r="K199" s="22">
        <v>-6.7148499873939005E-2</v>
      </c>
      <c r="L199" s="22"/>
    </row>
    <row r="200" spans="1:12" x14ac:dyDescent="0.25">
      <c r="A200" s="24">
        <v>44196</v>
      </c>
      <c r="B200" s="22">
        <v>-0.14111403738615613</v>
      </c>
      <c r="C200" s="22">
        <v>-0.15439679375254689</v>
      </c>
      <c r="D200" s="22">
        <v>0.33260274739869522</v>
      </c>
      <c r="E200" s="22">
        <v>0.25461927967188047</v>
      </c>
      <c r="F200" s="22">
        <v>-0.21172128362088571</v>
      </c>
      <c r="G200" s="22">
        <v>-3.9442040540437429E-2</v>
      </c>
      <c r="H200" s="22">
        <v>-0.50755632224259739</v>
      </c>
      <c r="I200" s="22">
        <v>0.31131532269758888</v>
      </c>
      <c r="J200" s="22">
        <v>7.240006073248928E-3</v>
      </c>
      <c r="K200" s="22">
        <v>-8.4797041768215897E-2</v>
      </c>
      <c r="L200" s="22"/>
    </row>
    <row r="201" spans="1:12" x14ac:dyDescent="0.25">
      <c r="A201" s="24">
        <v>44227</v>
      </c>
      <c r="B201" s="22">
        <v>-0.17677736984682235</v>
      </c>
      <c r="C201" s="22">
        <v>-0.19863830768882274</v>
      </c>
      <c r="D201" s="22">
        <v>0.29299304869057852</v>
      </c>
      <c r="E201" s="22">
        <v>0.16496387590707196</v>
      </c>
      <c r="F201" s="22">
        <v>-0.23424697403791228</v>
      </c>
      <c r="G201" s="22">
        <v>-0.10975509791934845</v>
      </c>
      <c r="H201" s="22">
        <v>-0.47070736471859143</v>
      </c>
      <c r="I201" s="22">
        <v>0.3408324006671648</v>
      </c>
      <c r="J201" s="22">
        <v>-3.2584779333105773E-2</v>
      </c>
      <c r="K201" s="22">
        <v>-0.22060276679841895</v>
      </c>
      <c r="L201" s="22"/>
    </row>
    <row r="202" spans="1:12" x14ac:dyDescent="0.25">
      <c r="A202" s="24">
        <v>44255</v>
      </c>
      <c r="B202" s="22">
        <v>-0.18210480009263241</v>
      </c>
      <c r="C202" s="22">
        <v>-0.18897274628343019</v>
      </c>
      <c r="D202" s="22">
        <v>0.31067508364036112</v>
      </c>
      <c r="E202" s="22">
        <v>0.12676351131138519</v>
      </c>
      <c r="F202" s="22">
        <v>-0.23775264227128579</v>
      </c>
      <c r="G202" s="22">
        <v>-0.14022223138848811</v>
      </c>
      <c r="H202" s="22">
        <v>-0.47754555222690165</v>
      </c>
      <c r="I202" s="22">
        <v>0.3873188240122305</v>
      </c>
      <c r="J202" s="22">
        <v>-4.7582530680962076E-2</v>
      </c>
      <c r="K202" s="22">
        <v>-7.3616600790513798E-2</v>
      </c>
      <c r="L202" s="22"/>
    </row>
    <row r="203" spans="1:12" x14ac:dyDescent="0.25">
      <c r="A203" s="24">
        <v>44286</v>
      </c>
      <c r="B203" s="22">
        <v>-0.15376493363805721</v>
      </c>
      <c r="C203" s="22">
        <v>-0.16925833225935583</v>
      </c>
      <c r="D203" s="22">
        <v>0.28434314755071766</v>
      </c>
      <c r="E203" s="22">
        <v>0.12379099150053463</v>
      </c>
      <c r="F203" s="22">
        <v>-0.22494791562585581</v>
      </c>
      <c r="G203" s="22">
        <v>-0.11216179976612073</v>
      </c>
      <c r="H203" s="22">
        <v>-0.45243823176036657</v>
      </c>
      <c r="I203" s="22">
        <v>0.37811754204462211</v>
      </c>
      <c r="J203" s="22">
        <v>0.15815095166991022</v>
      </c>
      <c r="K203" s="22">
        <v>-8.5968379446640264E-2</v>
      </c>
      <c r="L203" s="22"/>
    </row>
    <row r="204" spans="1:12" x14ac:dyDescent="0.25">
      <c r="A204" s="24">
        <v>44316</v>
      </c>
      <c r="B204" s="22">
        <v>-0.1288192660647669</v>
      </c>
      <c r="C204" s="22">
        <v>-0.13630093420331857</v>
      </c>
      <c r="D204" s="22">
        <v>0.28011976541467964</v>
      </c>
      <c r="E204" s="22">
        <v>0.18052272673494763</v>
      </c>
      <c r="F204" s="22">
        <v>-0.20190438245671638</v>
      </c>
      <c r="G204" s="22">
        <v>-0.12233779625421681</v>
      </c>
      <c r="H204" s="22">
        <v>-0.41224040810378171</v>
      </c>
      <c r="I204" s="22">
        <v>0.31573456560016511</v>
      </c>
      <c r="J204" s="22">
        <v>0.23925073773662908</v>
      </c>
      <c r="K204" s="22">
        <v>-7.7076370581031006E-2</v>
      </c>
      <c r="L204" s="22"/>
    </row>
    <row r="205" spans="1:12" x14ac:dyDescent="0.25">
      <c r="A205" s="24">
        <v>44347</v>
      </c>
      <c r="B205" s="22">
        <v>-9.5217977375363638E-2</v>
      </c>
      <c r="C205" s="22">
        <v>-9.568893248242949E-2</v>
      </c>
      <c r="D205" s="22">
        <v>0.30370241142944665</v>
      </c>
      <c r="E205" s="22">
        <v>0.23451464650511711</v>
      </c>
      <c r="F205" s="22">
        <v>-0.15974589873902934</v>
      </c>
      <c r="G205" s="22">
        <v>-0.10909743654690307</v>
      </c>
      <c r="H205" s="22">
        <v>-0.39160006615006704</v>
      </c>
      <c r="I205" s="22">
        <v>0.38457724160882156</v>
      </c>
      <c r="J205" s="22">
        <v>0.32380470855080445</v>
      </c>
      <c r="K205" s="22">
        <v>-0.11319618873642912</v>
      </c>
      <c r="L205" s="22"/>
    </row>
    <row r="206" spans="1:12" x14ac:dyDescent="0.25">
      <c r="A206" s="24">
        <v>44377</v>
      </c>
      <c r="B206" s="22">
        <v>-7.576899102774548E-2</v>
      </c>
      <c r="C206" s="22">
        <v>-0.11304541956750569</v>
      </c>
      <c r="D206" s="22">
        <v>0.32832955005055986</v>
      </c>
      <c r="E206" s="22">
        <v>0.27153069744706393</v>
      </c>
      <c r="F206" s="22">
        <v>-0.17862516979266674</v>
      </c>
      <c r="G206" s="22">
        <v>-9.0430828285389508E-2</v>
      </c>
      <c r="H206" s="22">
        <v>-0.25069115354630633</v>
      </c>
      <c r="I206" s="22">
        <v>0.37498729274364795</v>
      </c>
      <c r="J206" s="22">
        <v>0.25176195713112448</v>
      </c>
      <c r="K206" s="22">
        <v>-0.11319618873642912</v>
      </c>
      <c r="L206" s="22"/>
    </row>
    <row r="207" spans="1:12" x14ac:dyDescent="0.25">
      <c r="A207" s="24">
        <v>44408</v>
      </c>
      <c r="B207" s="22">
        <v>-5.8452983517222168E-2</v>
      </c>
      <c r="C207" s="22">
        <v>-9.3763237274875677E-2</v>
      </c>
      <c r="D207" s="22">
        <v>0.40997942584871994</v>
      </c>
      <c r="E207" s="22">
        <v>0.10434611008145955</v>
      </c>
      <c r="F207" s="22">
        <v>-0.14694057020606832</v>
      </c>
      <c r="G207" s="22">
        <v>-7.3501609713679028E-2</v>
      </c>
      <c r="H207" s="22">
        <v>-0.23746549386136773</v>
      </c>
      <c r="I207" s="22">
        <v>0.45874144146841589</v>
      </c>
      <c r="J207" s="22">
        <v>0.33734296197057212</v>
      </c>
      <c r="K207" s="22">
        <v>-0.10260934548398493</v>
      </c>
      <c r="L207" s="22"/>
    </row>
    <row r="208" spans="1:12" x14ac:dyDescent="0.25">
      <c r="A208" s="24">
        <v>44439</v>
      </c>
      <c r="B208" s="22">
        <v>-2.7810895437998084E-2</v>
      </c>
      <c r="C208" s="22">
        <v>-6.7709191136028801E-2</v>
      </c>
      <c r="D208" s="22">
        <v>0.4348612601803501</v>
      </c>
      <c r="E208" s="22">
        <v>0.18685809244370399</v>
      </c>
      <c r="F208" s="22">
        <v>-0.1457479500986657</v>
      </c>
      <c r="G208" s="22">
        <v>-6.0045061225732277E-2</v>
      </c>
      <c r="H208" s="22">
        <v>-0.22155026351930351</v>
      </c>
      <c r="I208" s="22">
        <v>0.59287958700760246</v>
      </c>
      <c r="J208" s="22">
        <v>0.42826502161754276</v>
      </c>
      <c r="K208" s="22">
        <v>-0.11008241130923968</v>
      </c>
      <c r="L208" s="22"/>
    </row>
    <row r="209" spans="1:12" x14ac:dyDescent="0.25">
      <c r="A209" s="24">
        <v>44469</v>
      </c>
      <c r="B209" s="22">
        <v>-0.11238042329791087</v>
      </c>
      <c r="C209" s="22">
        <v>-0.14572309843426978</v>
      </c>
      <c r="D209" s="22">
        <v>0.28019017003049274</v>
      </c>
      <c r="E209" s="22">
        <v>8.236451547154866E-2</v>
      </c>
      <c r="F209" s="22">
        <v>-0.22358511477137599</v>
      </c>
      <c r="G209" s="22">
        <v>-0.12978149927113602</v>
      </c>
      <c r="H209" s="22">
        <v>-0.28318780978476799</v>
      </c>
      <c r="I209" s="22">
        <v>0.46709768992622047</v>
      </c>
      <c r="J209" s="22">
        <v>0.26875356206614565</v>
      </c>
      <c r="K209" s="22">
        <v>-0.13561538621219371</v>
      </c>
      <c r="L209" s="22"/>
    </row>
    <row r="210" spans="1:12" x14ac:dyDescent="0.25">
      <c r="A210" s="24">
        <v>44500</v>
      </c>
      <c r="B210" s="22">
        <v>-0.1097618906215847</v>
      </c>
      <c r="C210" s="22">
        <v>-0.18646538148166336</v>
      </c>
      <c r="D210" s="22">
        <v>0.28538422397977814</v>
      </c>
      <c r="E210" s="22">
        <v>0.1485690392890695</v>
      </c>
      <c r="F210" s="22">
        <v>-0.23869260375924739</v>
      </c>
      <c r="G210" s="22">
        <v>-0.14656505905211736</v>
      </c>
      <c r="H210" s="22">
        <v>-0.25232654351895234</v>
      </c>
      <c r="I210" s="22">
        <v>0.45982577385942602</v>
      </c>
      <c r="J210" s="22">
        <v>0.32135624777161986</v>
      </c>
      <c r="K210" s="22">
        <v>-8.6263780477991547E-2</v>
      </c>
      <c r="L210" s="22"/>
    </row>
    <row r="211" spans="1:12" x14ac:dyDescent="0.25">
      <c r="A211" s="24">
        <v>44530</v>
      </c>
      <c r="B211" s="22">
        <v>-0.10205618818372009</v>
      </c>
      <c r="C211" s="22">
        <v>-0.13303703798947553</v>
      </c>
      <c r="D211" s="22">
        <v>0.25500370884617274</v>
      </c>
      <c r="E211" s="22">
        <v>0.22101693248180476</v>
      </c>
      <c r="F211" s="22">
        <v>-0.21622878668218759</v>
      </c>
      <c r="G211" s="22">
        <v>-0.20427030619596198</v>
      </c>
      <c r="H211" s="22">
        <v>-0.28728974045687872</v>
      </c>
      <c r="I211" s="22">
        <v>0.56745308061383359</v>
      </c>
      <c r="J211" s="22">
        <v>0.38836675909310148</v>
      </c>
      <c r="K211" s="22">
        <v>-0.21360746761084737</v>
      </c>
      <c r="L211" s="22"/>
    </row>
    <row r="212" spans="1:12" x14ac:dyDescent="0.25">
      <c r="A212" s="24">
        <v>44561</v>
      </c>
      <c r="B212" s="22">
        <v>-0.10183052803544024</v>
      </c>
      <c r="C212" s="22">
        <v>-0.12794758230841319</v>
      </c>
      <c r="D212" s="22">
        <v>0.26474874440037044</v>
      </c>
      <c r="E212" s="22">
        <v>0.25272133067050895</v>
      </c>
      <c r="F212" s="22">
        <v>-0.21687905426418685</v>
      </c>
      <c r="G212" s="22">
        <v>-0.21157959057357756</v>
      </c>
      <c r="H212" s="22">
        <v>-0.24978489457113606</v>
      </c>
      <c r="I212" s="22">
        <v>0.64919219112942517</v>
      </c>
      <c r="J212" s="22">
        <v>0.30117978394022171</v>
      </c>
      <c r="K212" s="22">
        <v>-0.11885410799066543</v>
      </c>
      <c r="L212" s="22"/>
    </row>
    <row r="213" spans="1:12" x14ac:dyDescent="0.25">
      <c r="A213" s="24">
        <v>44592</v>
      </c>
      <c r="B213" s="22">
        <v>-0.1451728992953889</v>
      </c>
      <c r="C213" s="22">
        <v>-0.16334739522433517</v>
      </c>
      <c r="D213" s="22">
        <v>0.16868844905323677</v>
      </c>
      <c r="E213" s="22">
        <v>0.14830641735973193</v>
      </c>
      <c r="F213" s="22">
        <v>-0.26185168129566871</v>
      </c>
      <c r="G213" s="22">
        <v>-0.21252508462180275</v>
      </c>
      <c r="H213" s="22">
        <v>-0.28581981939181</v>
      </c>
      <c r="I213" s="22">
        <v>0.39238728391986388</v>
      </c>
      <c r="J213" s="22">
        <v>0.14739333769456198</v>
      </c>
      <c r="K213" s="22">
        <v>-0.21603295187394367</v>
      </c>
      <c r="L213" s="22"/>
    </row>
    <row r="214" spans="1:12" x14ac:dyDescent="0.25">
      <c r="A214" s="24">
        <v>44620</v>
      </c>
      <c r="B214" s="22">
        <v>-0.16818966464437901</v>
      </c>
      <c r="C214" s="22">
        <v>-0.1891629893022857</v>
      </c>
      <c r="D214" s="22">
        <v>9.545313241210307E-2</v>
      </c>
      <c r="E214" s="22">
        <v>0.11582489425854225</v>
      </c>
      <c r="F214" s="22">
        <v>-0.3005516121660271</v>
      </c>
      <c r="G214" s="22">
        <v>-0.22558604833489648</v>
      </c>
      <c r="H214" s="22">
        <v>-0.28231987142438397</v>
      </c>
      <c r="I214" s="22">
        <v>0.37451382233055108</v>
      </c>
      <c r="J214" s="22">
        <v>9.2615316588843699E-2</v>
      </c>
      <c r="K214" s="22">
        <v>-0.19038644621034029</v>
      </c>
      <c r="L214" s="22"/>
    </row>
    <row r="215" spans="1:12" x14ac:dyDescent="0.25">
      <c r="A215" s="24">
        <v>44651</v>
      </c>
      <c r="B215" s="22">
        <v>-0.15165238335674514</v>
      </c>
      <c r="C215" s="22">
        <v>-0.12381621499153006</v>
      </c>
      <c r="D215" s="22">
        <v>0.2070202678794737</v>
      </c>
      <c r="E215" s="22">
        <v>0.16743182455945349</v>
      </c>
      <c r="F215" s="22">
        <v>-0.29671740803938795</v>
      </c>
      <c r="G215" s="22">
        <v>-0.29089289240940552</v>
      </c>
      <c r="H215" s="22">
        <v>-0.26838384906730317</v>
      </c>
      <c r="I215" s="22">
        <v>0.48614728081708414</v>
      </c>
      <c r="J215" s="22">
        <v>0.17607885378058619</v>
      </c>
      <c r="K215" s="22">
        <v>-0.17115156696263789</v>
      </c>
      <c r="L215" s="22"/>
    </row>
    <row r="216" spans="1:12" x14ac:dyDescent="0.25">
      <c r="A216" s="24">
        <v>44680</v>
      </c>
      <c r="B216" s="22">
        <v>-0.20830317154051459</v>
      </c>
      <c r="C216" s="22">
        <v>-0.17414480292749313</v>
      </c>
      <c r="D216" s="22">
        <v>0.19345306972807541</v>
      </c>
      <c r="E216" s="22">
        <v>0.13020278553349462</v>
      </c>
      <c r="F216" s="22">
        <v>-0.3429900322763545</v>
      </c>
      <c r="G216" s="22">
        <v>-0.34947842844468768</v>
      </c>
      <c r="H216" s="22">
        <v>-0.33176055742108079</v>
      </c>
      <c r="I216" s="22">
        <v>0.47107309600530445</v>
      </c>
      <c r="J216" s="22">
        <v>6.0632585363352254E-2</v>
      </c>
      <c r="K216" s="22">
        <v>-0.24843423799582465</v>
      </c>
      <c r="L216" s="22"/>
    </row>
    <row r="217" spans="1:12" x14ac:dyDescent="0.25">
      <c r="A217" s="24">
        <v>44712</v>
      </c>
      <c r="B217" s="22">
        <v>-0.24484010328594619</v>
      </c>
      <c r="C217" s="22">
        <v>-0.20042331981227834</v>
      </c>
      <c r="D217" s="22">
        <v>0.18963983590728506</v>
      </c>
      <c r="E217" s="22">
        <v>-2.5823676482964575E-2</v>
      </c>
      <c r="F217" s="22">
        <v>-0.33008454360111306</v>
      </c>
      <c r="G217" s="22">
        <v>-0.38214452358878181</v>
      </c>
      <c r="H217" s="22">
        <v>-0.35238354929690074</v>
      </c>
      <c r="I217" s="22">
        <v>0.25679344470878918</v>
      </c>
      <c r="J217" s="22">
        <v>5.1856934499649121E-2</v>
      </c>
      <c r="K217" s="22">
        <v>-0.27021875283652541</v>
      </c>
      <c r="L217" s="22"/>
    </row>
    <row r="218" spans="1:12" x14ac:dyDescent="0.25">
      <c r="A218" s="24">
        <v>44742</v>
      </c>
      <c r="B218" s="22">
        <v>-0.37975595315456812</v>
      </c>
      <c r="C218" s="22">
        <v>-0.39157174607119372</v>
      </c>
      <c r="D218" s="22">
        <v>7.7907083758997242E-2</v>
      </c>
      <c r="E218" s="22">
        <v>-8.0420463359485383E-2</v>
      </c>
      <c r="F218" s="22">
        <v>-0.4424902053065054</v>
      </c>
      <c r="G218" s="22">
        <v>-0.47635794493332773</v>
      </c>
      <c r="H218" s="22">
        <v>-0.49834762222175522</v>
      </c>
      <c r="I218" s="22">
        <v>0.20168651646760427</v>
      </c>
      <c r="J218" s="22">
        <v>-0.21894253764461147</v>
      </c>
      <c r="K218" s="22">
        <v>-0.37532903694290642</v>
      </c>
      <c r="L218" s="22"/>
    </row>
    <row r="219" spans="1:12" x14ac:dyDescent="0.25">
      <c r="A219" s="24">
        <v>44771</v>
      </c>
      <c r="B219" s="22">
        <v>-0.29504085227523236</v>
      </c>
      <c r="C219" s="22">
        <v>-0.32348915507952158</v>
      </c>
      <c r="D219" s="22">
        <v>0.13485803675925778</v>
      </c>
      <c r="E219" s="22">
        <v>0.17012948575277376</v>
      </c>
      <c r="F219" s="22">
        <v>-0.37043762060935037</v>
      </c>
      <c r="G219" s="22">
        <v>-0.4182797139715021</v>
      </c>
      <c r="H219" s="22">
        <v>-0.42494113564470071</v>
      </c>
      <c r="I219" s="22">
        <v>0.26424862818297257</v>
      </c>
      <c r="J219" s="22">
        <v>-3.6938494499912378E-2</v>
      </c>
      <c r="K219" s="22">
        <v>-0.24560273833327684</v>
      </c>
      <c r="L219" s="22"/>
    </row>
    <row r="220" spans="1:12" x14ac:dyDescent="0.25">
      <c r="A220" s="24">
        <v>44804</v>
      </c>
      <c r="B220" s="22">
        <v>-0.35355685961117223</v>
      </c>
      <c r="C220" s="22">
        <v>-0.37475276771874455</v>
      </c>
      <c r="D220" s="22">
        <v>6.565300358922932E-2</v>
      </c>
      <c r="E220" s="22">
        <v>6.3097702585648729E-2</v>
      </c>
      <c r="F220" s="22">
        <v>-0.42980077584945131</v>
      </c>
      <c r="G220" s="22">
        <v>-0.47415081475911824</v>
      </c>
      <c r="H220" s="22">
        <v>-0.4498197597997492</v>
      </c>
      <c r="I220" s="22">
        <v>0.20412992863984902</v>
      </c>
      <c r="J220" s="22">
        <v>-0.12563211253779483</v>
      </c>
      <c r="K220" s="22">
        <v>-0.32846443216863797</v>
      </c>
      <c r="L220" s="22"/>
    </row>
    <row r="221" spans="1:12" x14ac:dyDescent="0.25">
      <c r="A221" s="24">
        <v>44834</v>
      </c>
      <c r="B221" s="22">
        <v>-0.45725799697175562</v>
      </c>
      <c r="C221" s="22">
        <v>-0.46419556948550422</v>
      </c>
      <c r="D221" s="22">
        <v>-0.11110090959453311</v>
      </c>
      <c r="E221" s="22">
        <v>-0.18607914808594272</v>
      </c>
      <c r="F221" s="22">
        <v>-0.5110169134271747</v>
      </c>
      <c r="G221" s="22">
        <v>-0.56075169019612026</v>
      </c>
      <c r="H221" s="22">
        <v>-0.51316741602368321</v>
      </c>
      <c r="I221" s="22">
        <v>-1.5816863816664251E-2</v>
      </c>
      <c r="J221" s="22">
        <v>-0.28332152524669962</v>
      </c>
      <c r="K221" s="22">
        <v>-0.39810892330633407</v>
      </c>
      <c r="L221" s="22"/>
    </row>
    <row r="222" spans="1:12" x14ac:dyDescent="0.25">
      <c r="A222" s="24">
        <v>44865</v>
      </c>
      <c r="B222" s="22">
        <v>-0.44951994827415853</v>
      </c>
      <c r="C222" s="22">
        <v>-0.49813779294808835</v>
      </c>
      <c r="D222" s="22">
        <v>-0.11606387972412269</v>
      </c>
      <c r="E222" s="22">
        <v>-0.28329470574058946</v>
      </c>
      <c r="F222" s="22">
        <v>-0.47726365971439777</v>
      </c>
      <c r="G222" s="22">
        <v>-0.53290083037572222</v>
      </c>
      <c r="H222" s="22">
        <v>-0.48567905871796535</v>
      </c>
      <c r="I222" s="22">
        <v>7.4526805620531045E-2</v>
      </c>
      <c r="J222" s="22">
        <v>-0.25007738475667574</v>
      </c>
      <c r="K222" s="22">
        <v>-0.31800985321070074</v>
      </c>
      <c r="L222" s="22"/>
    </row>
    <row r="223" spans="1:12" x14ac:dyDescent="0.25">
      <c r="A223" s="24">
        <v>44895</v>
      </c>
      <c r="B223" s="22">
        <v>-0.40523902378088072</v>
      </c>
      <c r="C223" s="22">
        <v>-0.39969098620239296</v>
      </c>
      <c r="D223" s="22">
        <v>-0.11394997076960145</v>
      </c>
      <c r="E223" s="22">
        <v>-0.17111841060394395</v>
      </c>
      <c r="F223" s="22">
        <v>-0.4446950915645782</v>
      </c>
      <c r="G223" s="22">
        <v>-0.52524351654263124</v>
      </c>
      <c r="H223" s="22">
        <v>-0.4553518962034645</v>
      </c>
      <c r="I223" s="22">
        <v>9.2206855278220701E-3</v>
      </c>
      <c r="J223" s="22">
        <v>-0.17057769009385226</v>
      </c>
      <c r="K223" s="22">
        <v>-0.34171809056210378</v>
      </c>
      <c r="L223" s="22"/>
    </row>
    <row r="224" spans="1:12" x14ac:dyDescent="0.25">
      <c r="A224" s="24">
        <v>44925</v>
      </c>
      <c r="B224" s="22">
        <v>-0.4075937979939962</v>
      </c>
      <c r="C224" s="22">
        <v>-0.38983389342063168</v>
      </c>
      <c r="D224" s="22">
        <v>-0.10499072533958831</v>
      </c>
      <c r="E224" s="22">
        <v>-0.16719294722041489</v>
      </c>
      <c r="F224" s="22">
        <v>-0.44634651784752177</v>
      </c>
      <c r="G224" s="22">
        <v>-0.54100708338318504</v>
      </c>
      <c r="H224" s="22">
        <v>-0.46629116698423245</v>
      </c>
      <c r="I224" s="22">
        <v>4.7799462942771598E-2</v>
      </c>
      <c r="J224" s="22">
        <v>-0.16511089952065405</v>
      </c>
      <c r="K224" s="22">
        <v>-0.41284280261631323</v>
      </c>
      <c r="L224" s="22"/>
    </row>
    <row r="225" spans="1:12" x14ac:dyDescent="0.25">
      <c r="A225" s="24">
        <v>44957</v>
      </c>
      <c r="B225" s="22">
        <v>-0.33948694308816185</v>
      </c>
      <c r="C225" s="22">
        <v>-0.32767807461231024</v>
      </c>
      <c r="D225" s="22">
        <v>-7.7895849264877248E-2</v>
      </c>
      <c r="E225" s="22">
        <v>-6.8891934687998369E-2</v>
      </c>
      <c r="F225" s="22">
        <v>-0.36919102656104585</v>
      </c>
      <c r="G225" s="22">
        <v>-0.4740611688994818</v>
      </c>
      <c r="H225" s="22">
        <v>-0.41293039477963633</v>
      </c>
      <c r="I225" s="22">
        <v>8.8075048104661269E-2</v>
      </c>
      <c r="J225" s="22">
        <v>-5.4540283394791667E-2</v>
      </c>
      <c r="K225" s="22">
        <v>-0.27414466594827602</v>
      </c>
      <c r="L225" s="22"/>
    </row>
    <row r="226" spans="1:12" x14ac:dyDescent="0.25">
      <c r="A226" s="24">
        <v>44985</v>
      </c>
      <c r="B226" s="22">
        <v>-0.34997837323036174</v>
      </c>
      <c r="C226" s="22">
        <v>-0.33936524323358785</v>
      </c>
      <c r="D226" s="22">
        <v>-0.10749631326652598</v>
      </c>
      <c r="E226" s="22">
        <v>-8.5322671163675645E-2</v>
      </c>
      <c r="F226" s="22">
        <v>-0.37614729965674421</v>
      </c>
      <c r="G226" s="22">
        <v>-0.49829597948951421</v>
      </c>
      <c r="H226" s="22">
        <v>-0.39800381333169177</v>
      </c>
      <c r="I226" s="22">
        <v>0.11307050590666701</v>
      </c>
      <c r="J226" s="22">
        <v>-7.4650031214766877E-2</v>
      </c>
      <c r="K226" s="22">
        <v>-0.28475215517241392</v>
      </c>
      <c r="L226" s="22"/>
    </row>
    <row r="227" spans="1:12" x14ac:dyDescent="0.25">
      <c r="A227" s="24">
        <v>45016</v>
      </c>
      <c r="B227" s="22">
        <v>-0.42262942183147534</v>
      </c>
      <c r="C227" s="22">
        <v>-0.40524784771264888</v>
      </c>
      <c r="D227" s="22">
        <v>-0.17034847638035799</v>
      </c>
      <c r="E227" s="22">
        <v>-0.15609360703973563</v>
      </c>
      <c r="F227" s="22">
        <v>-0.44771334457342193</v>
      </c>
      <c r="G227" s="22">
        <v>-0.59394842060138642</v>
      </c>
      <c r="H227" s="22">
        <v>-0.46464202707486568</v>
      </c>
      <c r="I227" s="22">
        <v>5.9023134536026589E-2</v>
      </c>
      <c r="J227" s="22">
        <v>-0.18795596566168737</v>
      </c>
      <c r="K227" s="22">
        <v>-0.34637661637931039</v>
      </c>
      <c r="L227" s="22"/>
    </row>
    <row r="228" spans="1:12" x14ac:dyDescent="0.25">
      <c r="A228" s="24">
        <v>45044</v>
      </c>
      <c r="B228" s="22">
        <v>-0.38488981332842853</v>
      </c>
      <c r="C228" s="22">
        <v>-0.37910457776395123</v>
      </c>
      <c r="D228" s="22">
        <v>-0.13601436971144409</v>
      </c>
      <c r="E228" s="22">
        <v>-9.1610521273725265E-2</v>
      </c>
      <c r="F228" s="22">
        <v>-0.41923768091852875</v>
      </c>
      <c r="G228" s="22">
        <v>-0.5544407332557888</v>
      </c>
      <c r="H228" s="22">
        <v>-0.43186453344631748</v>
      </c>
      <c r="I228" s="22">
        <v>0.11568152703850276</v>
      </c>
      <c r="J228" s="22">
        <v>-8.2916248821282457E-2</v>
      </c>
      <c r="K228" s="22">
        <v>-0.39999999999999991</v>
      </c>
      <c r="L228" s="22"/>
    </row>
    <row r="229" spans="1:12" x14ac:dyDescent="0.25">
      <c r="A229" s="24">
        <v>45077</v>
      </c>
      <c r="B229" s="22">
        <v>-0.43480461229211953</v>
      </c>
      <c r="C229" s="22">
        <v>-0.44138264621961465</v>
      </c>
      <c r="D229" s="22">
        <v>-0.21710997836582224</v>
      </c>
      <c r="E229" s="22">
        <v>-0.13899843428392433</v>
      </c>
      <c r="F229" s="22">
        <v>-0.45395960897243837</v>
      </c>
      <c r="G229" s="22">
        <v>-0.59525902568247979</v>
      </c>
      <c r="H229" s="22">
        <v>-0.4589135242008342</v>
      </c>
      <c r="I229" s="22">
        <v>3.5161755247201443E-2</v>
      </c>
      <c r="J229" s="22">
        <v>-0.21340271535515298</v>
      </c>
      <c r="K229" s="22">
        <v>-0.45118949958982757</v>
      </c>
      <c r="L229" s="22"/>
    </row>
    <row r="230" spans="1:12" x14ac:dyDescent="0.25">
      <c r="A230" s="24">
        <v>45107</v>
      </c>
      <c r="B230" s="22">
        <v>-0.43650569610893841</v>
      </c>
      <c r="C230" s="22">
        <v>-0.44688364034564976</v>
      </c>
      <c r="D230" s="22">
        <v>-0.26920605189671165</v>
      </c>
      <c r="E230" s="22">
        <v>-0.20140348370695116</v>
      </c>
      <c r="F230" s="22">
        <v>-0.45655745662375491</v>
      </c>
      <c r="G230" s="22">
        <v>-0.58169929572076273</v>
      </c>
      <c r="H230" s="22">
        <v>-0.45115106069098632</v>
      </c>
      <c r="I230" s="22">
        <v>-2.1065783718950737E-2</v>
      </c>
      <c r="J230" s="22">
        <v>-0.23026367043733531</v>
      </c>
      <c r="K230" s="22">
        <v>-0.38178835110746512</v>
      </c>
      <c r="L230" s="22"/>
    </row>
    <row r="231" spans="1:12" x14ac:dyDescent="0.25">
      <c r="A231" s="24">
        <v>45138</v>
      </c>
      <c r="B231" s="22">
        <v>-0.39341212522903157</v>
      </c>
      <c r="C231" s="22">
        <v>-0.40172571409238733</v>
      </c>
      <c r="D231" s="22">
        <v>-0.24127645411710796</v>
      </c>
      <c r="E231" s="22">
        <v>-0.14454218702544464</v>
      </c>
      <c r="F231" s="22">
        <v>-0.43189862734999196</v>
      </c>
      <c r="G231" s="22">
        <v>-0.52915376415523663</v>
      </c>
      <c r="H231" s="22">
        <v>-0.43288951395997677</v>
      </c>
      <c r="I231" s="22">
        <v>-1.2426113563727803E-2</v>
      </c>
      <c r="J231" s="22">
        <v>-0.15273330327981383</v>
      </c>
      <c r="K231" s="22">
        <v>-0.38966365873666942</v>
      </c>
      <c r="L231" s="22"/>
    </row>
    <row r="232" spans="1:12" x14ac:dyDescent="0.25">
      <c r="A232" s="24">
        <v>45169</v>
      </c>
      <c r="B232" s="22">
        <v>-0.38270236361534715</v>
      </c>
      <c r="C232" s="22">
        <v>-0.38371054791545856</v>
      </c>
      <c r="D232" s="22">
        <v>-0.21896274402060378</v>
      </c>
      <c r="E232" s="22">
        <v>-0.13361637576401864</v>
      </c>
      <c r="F232" s="22">
        <v>-0.42423728333663902</v>
      </c>
      <c r="G232" s="22">
        <v>-0.50696238762916046</v>
      </c>
      <c r="H232" s="22">
        <v>-0.4641715161784683</v>
      </c>
      <c r="I232" s="22">
        <v>-5.9703217589431423E-2</v>
      </c>
      <c r="J232" s="22">
        <v>-0.14613202775436096</v>
      </c>
      <c r="K232" s="22">
        <v>-0.39375839928326117</v>
      </c>
      <c r="L232" s="22"/>
    </row>
    <row r="233" spans="1:12" x14ac:dyDescent="0.25">
      <c r="A233" s="24">
        <v>45198</v>
      </c>
      <c r="B233" s="22">
        <v>-0.40742348973071429</v>
      </c>
      <c r="C233" s="22">
        <v>-0.40626938007267732</v>
      </c>
      <c r="D233" s="22">
        <v>-0.27945120178623994</v>
      </c>
      <c r="E233" s="22">
        <v>-0.18578436866698633</v>
      </c>
      <c r="F233" s="22">
        <v>-0.43959122900250669</v>
      </c>
      <c r="G233" s="22">
        <v>-0.51080620285273082</v>
      </c>
      <c r="H233" s="22">
        <v>-0.48801382787724645</v>
      </c>
      <c r="I233" s="22">
        <v>-0.17910530429534333</v>
      </c>
      <c r="J233" s="22">
        <v>-0.19878271688744942</v>
      </c>
      <c r="K233" s="22">
        <v>-0.42113384102334384</v>
      </c>
      <c r="L233" s="22">
        <v>-0.22666666666666679</v>
      </c>
    </row>
    <row r="234" spans="1:12" x14ac:dyDescent="0.25">
      <c r="A234" s="24">
        <v>45230</v>
      </c>
      <c r="B234" s="22">
        <v>-0.42723037056307334</v>
      </c>
      <c r="C234" s="22">
        <v>-0.4195354589063971</v>
      </c>
      <c r="D234" s="22">
        <v>-0.30632601068006715</v>
      </c>
      <c r="E234" s="22">
        <v>-0.20837826656036118</v>
      </c>
      <c r="F234" s="22">
        <v>-0.46161291808430671</v>
      </c>
      <c r="G234" s="22">
        <v>-0.53424057217421006</v>
      </c>
      <c r="H234" s="22">
        <v>-0.50383910949076838</v>
      </c>
      <c r="I234" s="22">
        <v>-0.21238835221131336</v>
      </c>
      <c r="J234" s="22">
        <v>-0.21886858274602705</v>
      </c>
      <c r="K234" s="22">
        <v>-0.45448210641580811</v>
      </c>
      <c r="L234" s="22">
        <v>-0.31777777777777783</v>
      </c>
    </row>
    <row r="235" spans="1:12" x14ac:dyDescent="0.25">
      <c r="A235" s="24">
        <v>45260</v>
      </c>
      <c r="B235" s="22">
        <v>-0.3542626537348067</v>
      </c>
      <c r="C235" s="22">
        <v>-0.35320067634045638</v>
      </c>
      <c r="D235" s="22">
        <v>-0.24007845338993394</v>
      </c>
      <c r="E235" s="22">
        <v>-9.6660669720770254E-2</v>
      </c>
      <c r="F235" s="22">
        <v>-0.41443960413645908</v>
      </c>
      <c r="G235" s="22">
        <v>-0.46371537142043229</v>
      </c>
      <c r="H235" s="22">
        <v>-0.44504304580992704</v>
      </c>
      <c r="I235" s="22">
        <v>-0.11163730675749195</v>
      </c>
      <c r="J235" s="22">
        <v>-9.9897422457157936E-2</v>
      </c>
      <c r="K235" s="22">
        <v>-0.36538748693444822</v>
      </c>
      <c r="L235" s="22">
        <v>-0.30000000000000004</v>
      </c>
    </row>
    <row r="236" spans="1:12" x14ac:dyDescent="0.25">
      <c r="A236" s="24">
        <v>45289</v>
      </c>
      <c r="B236" s="22">
        <v>-0.28720718410546131</v>
      </c>
      <c r="C236" s="22">
        <v>-0.2890216925622946</v>
      </c>
      <c r="D236" s="22">
        <v>-0.17321339179365902</v>
      </c>
      <c r="E236" s="22">
        <v>-7.7402944664761719E-4</v>
      </c>
      <c r="F236" s="22">
        <v>-0.35717282156004826</v>
      </c>
      <c r="G236" s="22">
        <v>-0.41213157328718775</v>
      </c>
      <c r="H236" s="22">
        <v>-0.3945854740383048</v>
      </c>
      <c r="I236" s="22">
        <v>7.005313803107871E-3</v>
      </c>
      <c r="J236" s="22">
        <v>2.5894490080983656E-2</v>
      </c>
      <c r="K236" s="22">
        <v>-0.25140610223483151</v>
      </c>
      <c r="L236" s="22">
        <v>-0.29777777777777781</v>
      </c>
    </row>
    <row r="237" spans="1:12" x14ac:dyDescent="0.25">
      <c r="A237" s="24">
        <v>45322</v>
      </c>
      <c r="B237" s="22">
        <v>-0.31344937175274601</v>
      </c>
      <c r="C237" s="22">
        <v>-0.32058491661201527</v>
      </c>
      <c r="D237" s="22">
        <v>-0.21929793606717152</v>
      </c>
      <c r="E237" s="22">
        <v>-2.3586154286436178E-2</v>
      </c>
      <c r="F237" s="22">
        <v>-0.40561387423691397</v>
      </c>
      <c r="G237" s="22">
        <v>-0.42163131889977723</v>
      </c>
      <c r="H237" s="22">
        <v>-0.40696002093860761</v>
      </c>
      <c r="I237" s="22">
        <v>-4.5841759272448268E-2</v>
      </c>
      <c r="J237" s="22">
        <v>-2.5380669856054472E-2</v>
      </c>
      <c r="K237" s="22">
        <v>-0.28674530884475624</v>
      </c>
      <c r="L237" s="22">
        <v>-0.36222222222222233</v>
      </c>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DCD4-21BA-4284-AD8D-3E9D01885344}">
  <sheetPr codeName="Sheet5"/>
  <dimension ref="A1:K33"/>
  <sheetViews>
    <sheetView workbookViewId="0">
      <pane ySplit="31" topLeftCell="A32" activePane="bottomLeft" state="frozen"/>
      <selection sqref="A1:XFD1048576"/>
      <selection pane="bottomLeft" sqref="A1:XFD1048576"/>
    </sheetView>
  </sheetViews>
  <sheetFormatPr defaultColWidth="8.77734375" defaultRowHeight="13.8" x14ac:dyDescent="0.25"/>
  <cols>
    <col min="1" max="16384" width="8.77734375" style="5"/>
  </cols>
  <sheetData>
    <row r="1" spans="1:11" x14ac:dyDescent="0.25">
      <c r="A1" s="37" t="s">
        <v>175</v>
      </c>
    </row>
    <row r="2" spans="1:11" x14ac:dyDescent="0.25">
      <c r="A2" s="38"/>
    </row>
    <row r="3" spans="1:11" x14ac:dyDescent="0.25">
      <c r="A3" s="38" t="s">
        <v>176</v>
      </c>
    </row>
    <row r="4" spans="1:11" x14ac:dyDescent="0.25">
      <c r="A4" s="38"/>
    </row>
    <row r="5" spans="1:11" x14ac:dyDescent="0.25">
      <c r="A5" s="38" t="s">
        <v>177</v>
      </c>
    </row>
    <row r="6" spans="1:11" x14ac:dyDescent="0.25">
      <c r="A6" s="38"/>
    </row>
    <row r="7" spans="1:11" x14ac:dyDescent="0.25">
      <c r="A7" s="38"/>
      <c r="B7" s="38" t="s">
        <v>178</v>
      </c>
    </row>
    <row r="8" spans="1:11" x14ac:dyDescent="0.25">
      <c r="A8" s="38"/>
      <c r="B8" s="38" t="s">
        <v>179</v>
      </c>
    </row>
    <row r="9" spans="1:11" x14ac:dyDescent="0.25">
      <c r="A9" s="38"/>
      <c r="B9" s="38" t="s">
        <v>180</v>
      </c>
    </row>
    <row r="10" spans="1:11" x14ac:dyDescent="0.25">
      <c r="A10" s="38"/>
      <c r="B10" s="38"/>
    </row>
    <row r="11" spans="1:11" x14ac:dyDescent="0.25">
      <c r="A11" s="38" t="s">
        <v>181</v>
      </c>
      <c r="K11" s="39" t="s">
        <v>182</v>
      </c>
    </row>
    <row r="12" spans="1:11" x14ac:dyDescent="0.25">
      <c r="A12" s="38"/>
    </row>
    <row r="13" spans="1:11" x14ac:dyDescent="0.25">
      <c r="A13" s="38" t="s">
        <v>183</v>
      </c>
    </row>
    <row r="14" spans="1:11" x14ac:dyDescent="0.25">
      <c r="A14" s="38" t="s">
        <v>184</v>
      </c>
    </row>
    <row r="15" spans="1:11" x14ac:dyDescent="0.25">
      <c r="A15" s="38"/>
    </row>
    <row r="16" spans="1:11" x14ac:dyDescent="0.25">
      <c r="A16" s="38" t="s">
        <v>185</v>
      </c>
    </row>
    <row r="17" spans="1:1" x14ac:dyDescent="0.25">
      <c r="A17" s="38" t="s">
        <v>186</v>
      </c>
    </row>
    <row r="18" spans="1:1" x14ac:dyDescent="0.25">
      <c r="A18" s="38"/>
    </row>
    <row r="19" spans="1:1" x14ac:dyDescent="0.25">
      <c r="A19" s="38"/>
    </row>
    <row r="20" spans="1:1" x14ac:dyDescent="0.25">
      <c r="A20" s="38"/>
    </row>
    <row r="21" spans="1:1" x14ac:dyDescent="0.25">
      <c r="A21" s="38" t="s">
        <v>187</v>
      </c>
    </row>
    <row r="22" spans="1:1" x14ac:dyDescent="0.25">
      <c r="A22" s="38"/>
    </row>
    <row r="23" spans="1:1" x14ac:dyDescent="0.25">
      <c r="A23" s="38" t="s">
        <v>188</v>
      </c>
    </row>
    <row r="24" spans="1:1" x14ac:dyDescent="0.25">
      <c r="A24" s="38"/>
    </row>
    <row r="25" spans="1:1" x14ac:dyDescent="0.25">
      <c r="A25" s="38" t="s">
        <v>189</v>
      </c>
    </row>
    <row r="33" ht="9" customHeight="1" x14ac:dyDescent="0.25"/>
  </sheetData>
  <hyperlinks>
    <hyperlink ref="K11" r:id="rId1" xr:uid="{343FC047-515B-45F0-A242-EAF2B4D29A55}"/>
  </hyperlinks>
  <pageMargins left="0.7" right="0.7" top="0.75" bottom="0.75" header="0.3" footer="0.3"/>
  <customProperties>
    <customPr name="OrphanNamesChecke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Φύλλα εργασίας</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iovanni Curatolo</dc:creator>
  <cp:lastModifiedBy>Petros Marinis</cp:lastModifiedBy>
  <dcterms:created xsi:type="dcterms:W3CDTF">2015-06-05T18:19:34Z</dcterms:created>
  <dcterms:modified xsi:type="dcterms:W3CDTF">2024-02-15T12:5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28C077-6462-468A-815F-41E429C09D35}</vt:lpwstr>
  </property>
</Properties>
</file>